         <cell r="E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</row>
        <row r="373">
          <cell r="A373">
            <v>0</v>
          </cell>
          <cell r="B373">
            <v>0</v>
          </cell>
          <cell r="D373">
            <v>0</v>
          </cell>
          <cell r="E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</row>
        <row r="374">
          <cell r="A374">
            <v>0</v>
          </cell>
          <cell r="B374">
            <v>0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</row>
        <row r="375">
          <cell r="A375">
            <v>0</v>
          </cell>
          <cell r="B375">
            <v>0</v>
          </cell>
          <cell r="D375">
            <v>0</v>
          </cell>
          <cell r="E375">
            <v>0</v>
          </cell>
          <cell r="G375">
            <v>0</v>
          </cell>
          <cell r="H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</row>
        <row r="376">
          <cell r="A376">
            <v>0</v>
          </cell>
          <cell r="B376">
            <v>0</v>
          </cell>
          <cell r="D376">
            <v>0</v>
          </cell>
          <cell r="E376">
            <v>0</v>
          </cell>
          <cell r="G376">
            <v>0</v>
          </cell>
          <cell r="H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</row>
        <row r="377">
          <cell r="A377">
            <v>0</v>
          </cell>
          <cell r="B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</row>
        <row r="378">
          <cell r="A378">
            <v>0</v>
          </cell>
          <cell r="B378">
            <v>0</v>
          </cell>
          <cell r="D378">
            <v>0</v>
          </cell>
          <cell r="E378">
            <v>0</v>
          </cell>
          <cell r="G378">
            <v>0</v>
          </cell>
          <cell r="H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</row>
        <row r="379">
          <cell r="A379">
            <v>0</v>
          </cell>
          <cell r="B379">
            <v>0</v>
          </cell>
          <cell r="D379">
            <v>0</v>
          </cell>
          <cell r="E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</row>
        <row r="380">
          <cell r="A380">
            <v>0</v>
          </cell>
          <cell r="B380">
            <v>0</v>
          </cell>
          <cell r="D380">
            <v>0</v>
          </cell>
          <cell r="E380">
            <v>0</v>
          </cell>
          <cell r="G380">
            <v>0</v>
          </cell>
          <cell r="H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</row>
        <row r="381">
          <cell r="A381">
            <v>0</v>
          </cell>
          <cell r="B381">
            <v>0</v>
          </cell>
          <cell r="D381">
            <v>0</v>
          </cell>
          <cell r="E381">
            <v>0</v>
          </cell>
          <cell r="G381">
            <v>0</v>
          </cell>
          <cell r="H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</row>
        <row r="382">
          <cell r="A382">
            <v>0</v>
          </cell>
          <cell r="B382">
            <v>0</v>
          </cell>
          <cell r="D382">
            <v>0</v>
          </cell>
          <cell r="E382">
            <v>0</v>
          </cell>
          <cell r="G382">
            <v>0</v>
          </cell>
          <cell r="H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</row>
        <row r="383">
          <cell r="A383">
            <v>0</v>
          </cell>
          <cell r="B383">
            <v>0</v>
          </cell>
          <cell r="D383">
            <v>0</v>
          </cell>
          <cell r="E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</row>
        <row r="384">
          <cell r="A384">
            <v>0</v>
          </cell>
          <cell r="B384">
            <v>0</v>
          </cell>
          <cell r="D384">
            <v>0</v>
          </cell>
          <cell r="E384">
            <v>0</v>
          </cell>
          <cell r="G384">
            <v>0</v>
          </cell>
          <cell r="H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</row>
        <row r="385">
          <cell r="A385">
            <v>0</v>
          </cell>
          <cell r="B385">
            <v>0</v>
          </cell>
          <cell r="D385">
            <v>0</v>
          </cell>
          <cell r="E385">
            <v>0</v>
          </cell>
          <cell r="G385">
            <v>0</v>
          </cell>
          <cell r="H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</row>
        <row r="386">
          <cell r="A386">
            <v>0</v>
          </cell>
          <cell r="B386">
            <v>0</v>
          </cell>
          <cell r="D386">
            <v>0</v>
          </cell>
          <cell r="E386">
            <v>0</v>
          </cell>
          <cell r="G386">
            <v>0</v>
          </cell>
          <cell r="H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</row>
        <row r="387">
          <cell r="A387">
            <v>0</v>
          </cell>
          <cell r="B387">
            <v>0</v>
          </cell>
          <cell r="D387">
            <v>0</v>
          </cell>
          <cell r="E387">
            <v>0</v>
          </cell>
          <cell r="G387">
            <v>0</v>
          </cell>
          <cell r="H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</row>
        <row r="388">
          <cell r="A388">
            <v>0</v>
          </cell>
          <cell r="B388">
            <v>0</v>
          </cell>
          <cell r="D388">
            <v>0</v>
          </cell>
          <cell r="E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</row>
        <row r="389">
          <cell r="A389">
            <v>0</v>
          </cell>
          <cell r="B389">
            <v>0</v>
          </cell>
          <cell r="D389">
            <v>0</v>
          </cell>
          <cell r="E389">
            <v>0</v>
          </cell>
          <cell r="G389">
            <v>0</v>
          </cell>
          <cell r="H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</row>
        <row r="390">
          <cell r="A390">
            <v>0</v>
          </cell>
          <cell r="B390">
            <v>0</v>
          </cell>
          <cell r="D390">
            <v>0</v>
          </cell>
          <cell r="E390">
            <v>0</v>
          </cell>
          <cell r="G390">
            <v>0</v>
          </cell>
          <cell r="H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</row>
        <row r="391">
          <cell r="A391">
            <v>0</v>
          </cell>
          <cell r="B391">
            <v>0</v>
          </cell>
          <cell r="D391">
            <v>0</v>
          </cell>
          <cell r="E391">
            <v>0</v>
          </cell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</row>
        <row r="392">
          <cell r="A392">
            <v>0</v>
          </cell>
          <cell r="B392">
            <v>0</v>
          </cell>
          <cell r="D392">
            <v>0</v>
          </cell>
          <cell r="E392">
            <v>0</v>
          </cell>
          <cell r="G392">
            <v>0</v>
          </cell>
          <cell r="H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</row>
        <row r="393">
          <cell r="A393">
            <v>0</v>
          </cell>
          <cell r="B393">
            <v>0</v>
          </cell>
          <cell r="D393">
            <v>0</v>
          </cell>
          <cell r="E393">
            <v>0</v>
          </cell>
          <cell r="G393">
            <v>0</v>
          </cell>
          <cell r="H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</row>
        <row r="394">
          <cell r="A394">
            <v>0</v>
          </cell>
          <cell r="B394">
            <v>0</v>
          </cell>
          <cell r="D394">
            <v>0</v>
          </cell>
          <cell r="E394">
            <v>0</v>
          </cell>
          <cell r="G394">
            <v>0</v>
          </cell>
          <cell r="H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G395">
            <v>0</v>
          </cell>
          <cell r="H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</row>
        <row r="396">
          <cell r="A396">
            <v>0</v>
          </cell>
          <cell r="B396">
            <v>0</v>
          </cell>
          <cell r="D396">
            <v>0</v>
          </cell>
          <cell r="E396">
            <v>0</v>
          </cell>
          <cell r="G396">
            <v>0</v>
          </cell>
          <cell r="H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E397">
            <v>0</v>
          </cell>
          <cell r="G397">
            <v>0</v>
          </cell>
          <cell r="H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</row>
        <row r="398">
          <cell r="A398">
            <v>0</v>
          </cell>
          <cell r="B398">
            <v>0</v>
          </cell>
          <cell r="D398">
            <v>0</v>
          </cell>
          <cell r="E398">
            <v>0</v>
          </cell>
          <cell r="G398">
            <v>0</v>
          </cell>
          <cell r="H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</row>
        <row r="399">
          <cell r="A399">
            <v>0</v>
          </cell>
          <cell r="B399">
            <v>0</v>
          </cell>
          <cell r="D399">
            <v>0</v>
          </cell>
          <cell r="E399">
            <v>0</v>
          </cell>
          <cell r="G399">
            <v>0</v>
          </cell>
          <cell r="H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</row>
        <row r="400">
          <cell r="A400">
            <v>0</v>
          </cell>
          <cell r="B400">
            <v>0</v>
          </cell>
          <cell r="D400">
            <v>0</v>
          </cell>
          <cell r="E400">
            <v>0</v>
          </cell>
          <cell r="G400">
            <v>0</v>
          </cell>
          <cell r="H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</row>
        <row r="401">
          <cell r="A401">
            <v>0</v>
          </cell>
          <cell r="B401">
            <v>0</v>
          </cell>
          <cell r="D401">
            <v>0</v>
          </cell>
          <cell r="E401">
            <v>0</v>
          </cell>
          <cell r="G401">
            <v>0</v>
          </cell>
          <cell r="H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</row>
        <row r="402">
          <cell r="A402">
            <v>0</v>
          </cell>
          <cell r="B402">
            <v>0</v>
          </cell>
          <cell r="D402">
            <v>0</v>
          </cell>
          <cell r="E402">
            <v>0</v>
          </cell>
          <cell r="G402">
            <v>0</v>
          </cell>
          <cell r="H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</row>
        <row r="403">
          <cell r="A403">
            <v>0</v>
          </cell>
          <cell r="B403">
            <v>0</v>
          </cell>
          <cell r="D403">
            <v>0</v>
          </cell>
          <cell r="E403">
            <v>0</v>
          </cell>
          <cell r="G403">
            <v>0</v>
          </cell>
          <cell r="H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</row>
        <row r="404">
          <cell r="A404">
            <v>0</v>
          </cell>
          <cell r="B404">
            <v>0</v>
          </cell>
          <cell r="D404">
            <v>0</v>
          </cell>
          <cell r="E404">
            <v>0</v>
          </cell>
          <cell r="G404">
            <v>0</v>
          </cell>
          <cell r="H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</row>
        <row r="405">
          <cell r="A405">
            <v>0</v>
          </cell>
          <cell r="B405">
            <v>0</v>
          </cell>
          <cell r="D405">
            <v>0</v>
          </cell>
          <cell r="E405">
            <v>0</v>
          </cell>
          <cell r="G405">
            <v>0</v>
          </cell>
          <cell r="H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</row>
        <row r="406">
          <cell r="A406">
            <v>0</v>
          </cell>
          <cell r="B406">
            <v>0</v>
          </cell>
          <cell r="D406">
            <v>0</v>
          </cell>
          <cell r="E406">
            <v>0</v>
          </cell>
          <cell r="G406">
            <v>0</v>
          </cell>
          <cell r="H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</row>
        <row r="407">
          <cell r="A407">
            <v>0</v>
          </cell>
          <cell r="B407">
            <v>0</v>
          </cell>
          <cell r="D407">
            <v>0</v>
          </cell>
          <cell r="E407">
            <v>0</v>
          </cell>
          <cell r="G407">
            <v>0</v>
          </cell>
          <cell r="H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</row>
        <row r="408">
          <cell r="A408">
            <v>0</v>
          </cell>
          <cell r="B408">
            <v>0</v>
          </cell>
          <cell r="D408">
            <v>0</v>
          </cell>
          <cell r="E408">
            <v>0</v>
          </cell>
          <cell r="G408">
            <v>0</v>
          </cell>
          <cell r="H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G409">
            <v>0</v>
          </cell>
          <cell r="H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</row>
        <row r="410">
          <cell r="A410">
            <v>0</v>
          </cell>
          <cell r="B410">
            <v>0</v>
          </cell>
          <cell r="D410">
            <v>0</v>
          </cell>
          <cell r="E410">
            <v>0</v>
          </cell>
          <cell r="G410">
            <v>0</v>
          </cell>
          <cell r="H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</row>
        <row r="411">
          <cell r="A411">
            <v>0</v>
          </cell>
          <cell r="B411">
            <v>0</v>
          </cell>
          <cell r="D411">
            <v>0</v>
          </cell>
          <cell r="E411">
            <v>0</v>
          </cell>
          <cell r="G411">
            <v>0</v>
          </cell>
          <cell r="H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</row>
        <row r="412">
          <cell r="A412">
            <v>0</v>
          </cell>
          <cell r="B412">
            <v>0</v>
          </cell>
          <cell r="D412">
            <v>0</v>
          </cell>
          <cell r="E412">
            <v>0</v>
          </cell>
          <cell r="G412">
            <v>0</v>
          </cell>
          <cell r="H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</row>
        <row r="413">
          <cell r="A413">
            <v>0</v>
          </cell>
          <cell r="B413">
            <v>0</v>
          </cell>
          <cell r="D413">
            <v>0</v>
          </cell>
          <cell r="E413">
            <v>0</v>
          </cell>
          <cell r="G413">
            <v>0</v>
          </cell>
          <cell r="H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</row>
        <row r="414">
          <cell r="A414">
            <v>0</v>
          </cell>
          <cell r="B414">
            <v>0</v>
          </cell>
          <cell r="D414">
            <v>0</v>
          </cell>
          <cell r="E414">
            <v>0</v>
          </cell>
          <cell r="G414">
            <v>0</v>
          </cell>
          <cell r="H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</row>
        <row r="415">
          <cell r="A415">
            <v>0</v>
          </cell>
          <cell r="B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</row>
        <row r="416">
          <cell r="A416">
            <v>0</v>
          </cell>
          <cell r="B416">
            <v>0</v>
          </cell>
          <cell r="D416">
            <v>0</v>
          </cell>
          <cell r="E416">
            <v>0</v>
          </cell>
          <cell r="G416">
            <v>0</v>
          </cell>
          <cell r="H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</row>
        <row r="417">
          <cell r="A417">
            <v>0</v>
          </cell>
          <cell r="B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</row>
        <row r="418">
          <cell r="A418">
            <v>0</v>
          </cell>
          <cell r="B418">
            <v>0</v>
          </cell>
          <cell r="D418">
            <v>0</v>
          </cell>
          <cell r="E418">
            <v>0</v>
          </cell>
          <cell r="G418">
            <v>0</v>
          </cell>
          <cell r="H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</row>
        <row r="419">
          <cell r="A419">
            <v>0</v>
          </cell>
          <cell r="B419">
            <v>0</v>
          </cell>
          <cell r="D419">
            <v>0</v>
          </cell>
          <cell r="E419">
            <v>0</v>
          </cell>
          <cell r="G419">
            <v>0</v>
          </cell>
          <cell r="H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</row>
        <row r="420">
          <cell r="A420">
            <v>0</v>
          </cell>
          <cell r="B420">
            <v>0</v>
          </cell>
          <cell r="D420">
            <v>0</v>
          </cell>
          <cell r="E420">
            <v>0</v>
          </cell>
          <cell r="G420">
            <v>0</v>
          </cell>
          <cell r="H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</row>
        <row r="421">
          <cell r="A421">
            <v>0</v>
          </cell>
          <cell r="B421">
            <v>0</v>
          </cell>
          <cell r="D421">
            <v>0</v>
          </cell>
          <cell r="E421">
            <v>0</v>
          </cell>
          <cell r="G421">
            <v>0</v>
          </cell>
          <cell r="H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</row>
        <row r="422">
          <cell r="A422">
            <v>0</v>
          </cell>
          <cell r="B422">
            <v>0</v>
          </cell>
          <cell r="D422">
            <v>0</v>
          </cell>
          <cell r="E422">
            <v>0</v>
          </cell>
          <cell r="G422">
            <v>0</v>
          </cell>
          <cell r="H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</row>
        <row r="423">
          <cell r="A423">
            <v>0</v>
          </cell>
          <cell r="B423">
            <v>0</v>
          </cell>
          <cell r="D423">
            <v>0</v>
          </cell>
          <cell r="E423">
            <v>0</v>
          </cell>
          <cell r="G423">
            <v>0</v>
          </cell>
          <cell r="H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</row>
        <row r="424">
          <cell r="A424">
            <v>0</v>
          </cell>
          <cell r="B424">
            <v>0</v>
          </cell>
          <cell r="D424">
            <v>0</v>
          </cell>
          <cell r="E424">
            <v>0</v>
          </cell>
          <cell r="G424">
            <v>0</v>
          </cell>
          <cell r="H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</row>
        <row r="425">
          <cell r="A425">
            <v>0</v>
          </cell>
          <cell r="B425">
            <v>0</v>
          </cell>
          <cell r="D425">
            <v>0</v>
          </cell>
          <cell r="E425">
            <v>0</v>
          </cell>
          <cell r="G425">
            <v>0</v>
          </cell>
          <cell r="H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</row>
        <row r="426">
          <cell r="A426">
            <v>0</v>
          </cell>
          <cell r="B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</row>
        <row r="427">
          <cell r="A427">
            <v>0</v>
          </cell>
          <cell r="B427">
            <v>0</v>
          </cell>
          <cell r="D427">
            <v>0</v>
          </cell>
          <cell r="E427">
            <v>0</v>
          </cell>
          <cell r="G427">
            <v>0</v>
          </cell>
          <cell r="H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</row>
        <row r="428">
          <cell r="A428">
            <v>0</v>
          </cell>
          <cell r="B428">
            <v>0</v>
          </cell>
          <cell r="D428">
            <v>0</v>
          </cell>
          <cell r="E428">
            <v>0</v>
          </cell>
          <cell r="G428">
            <v>0</v>
          </cell>
          <cell r="H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</row>
        <row r="429">
          <cell r="A429">
            <v>0</v>
          </cell>
          <cell r="B429">
            <v>0</v>
          </cell>
          <cell r="D429">
            <v>0</v>
          </cell>
          <cell r="E429">
            <v>0</v>
          </cell>
          <cell r="G429">
            <v>0</v>
          </cell>
          <cell r="H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</row>
        <row r="430">
          <cell r="A430">
            <v>0</v>
          </cell>
          <cell r="B430">
            <v>0</v>
          </cell>
          <cell r="D430">
            <v>0</v>
          </cell>
          <cell r="E430">
            <v>0</v>
          </cell>
          <cell r="G430">
            <v>0</v>
          </cell>
          <cell r="H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</row>
        <row r="431">
          <cell r="A431">
            <v>0</v>
          </cell>
          <cell r="B431">
            <v>0</v>
          </cell>
          <cell r="D431">
            <v>0</v>
          </cell>
          <cell r="E431">
            <v>0</v>
          </cell>
          <cell r="G431">
            <v>0</v>
          </cell>
          <cell r="H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</row>
        <row r="432">
          <cell r="A432">
            <v>0</v>
          </cell>
          <cell r="B432">
            <v>0</v>
          </cell>
          <cell r="D432">
            <v>0</v>
          </cell>
          <cell r="E432">
            <v>0</v>
          </cell>
          <cell r="G432">
            <v>0</v>
          </cell>
          <cell r="H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</row>
        <row r="433">
          <cell r="A433">
            <v>0</v>
          </cell>
          <cell r="B433">
            <v>0</v>
          </cell>
          <cell r="D433">
            <v>0</v>
          </cell>
          <cell r="E433">
            <v>0</v>
          </cell>
          <cell r="G433">
            <v>0</v>
          </cell>
          <cell r="H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</row>
        <row r="434">
          <cell r="A434">
            <v>0</v>
          </cell>
          <cell r="B434">
            <v>0</v>
          </cell>
          <cell r="D434">
            <v>0</v>
          </cell>
          <cell r="E434">
            <v>0</v>
          </cell>
          <cell r="G434">
            <v>0</v>
          </cell>
          <cell r="H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</row>
        <row r="435">
          <cell r="A435">
            <v>0</v>
          </cell>
          <cell r="B435">
            <v>0</v>
          </cell>
          <cell r="D435">
            <v>0</v>
          </cell>
          <cell r="E435">
            <v>0</v>
          </cell>
          <cell r="G435">
            <v>0</v>
          </cell>
          <cell r="H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</row>
        <row r="436">
          <cell r="A436">
            <v>0</v>
          </cell>
          <cell r="B436">
            <v>0</v>
          </cell>
          <cell r="D436">
            <v>0</v>
          </cell>
          <cell r="E436">
            <v>0</v>
          </cell>
          <cell r="G436">
            <v>0</v>
          </cell>
          <cell r="H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</row>
        <row r="437">
          <cell r="A437">
            <v>0</v>
          </cell>
          <cell r="B437">
            <v>0</v>
          </cell>
          <cell r="D437">
            <v>0</v>
          </cell>
          <cell r="E437">
            <v>0</v>
          </cell>
          <cell r="G437">
            <v>0</v>
          </cell>
          <cell r="H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</row>
        <row r="438">
          <cell r="A438">
            <v>0</v>
          </cell>
          <cell r="B438">
            <v>0</v>
          </cell>
          <cell r="D438">
            <v>0</v>
          </cell>
          <cell r="E438">
            <v>0</v>
          </cell>
          <cell r="G438">
            <v>0</v>
          </cell>
          <cell r="H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</row>
        <row r="439">
          <cell r="A439">
            <v>0</v>
          </cell>
          <cell r="B439">
            <v>0</v>
          </cell>
          <cell r="D439">
            <v>0</v>
          </cell>
          <cell r="E439">
            <v>0</v>
          </cell>
          <cell r="G439">
            <v>0</v>
          </cell>
          <cell r="H439">
            <v>0</v>
          </cell>
          <cell r="J439">
            <v>0</v>
          </cell>
          <cell r="K439">
            <v>0</v>
          </cell>
          <cell r="M439">
            <v>0</v>
          </cell>
          <cell r="N439">
            <v>0</v>
          </cell>
        </row>
        <row r="440">
          <cell r="A440">
            <v>0</v>
          </cell>
          <cell r="B440">
            <v>0</v>
          </cell>
          <cell r="D440">
            <v>0</v>
          </cell>
          <cell r="E440">
            <v>0</v>
          </cell>
          <cell r="G440">
            <v>0</v>
          </cell>
          <cell r="H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</row>
        <row r="441">
          <cell r="A441">
            <v>0</v>
          </cell>
          <cell r="B441">
            <v>0</v>
          </cell>
          <cell r="D441">
            <v>0</v>
          </cell>
          <cell r="E441">
            <v>0</v>
          </cell>
          <cell r="G441">
            <v>0</v>
          </cell>
          <cell r="H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</row>
        <row r="442">
          <cell r="A442">
            <v>0</v>
          </cell>
          <cell r="B442">
            <v>0</v>
          </cell>
          <cell r="D442">
            <v>0</v>
          </cell>
          <cell r="E442">
            <v>0</v>
          </cell>
          <cell r="G442">
            <v>0</v>
          </cell>
          <cell r="H442">
            <v>0</v>
          </cell>
          <cell r="J442">
            <v>0</v>
          </cell>
          <cell r="K442">
            <v>0</v>
          </cell>
          <cell r="M442">
            <v>0</v>
          </cell>
          <cell r="N442">
            <v>0</v>
          </cell>
        </row>
        <row r="443">
          <cell r="A443">
            <v>0</v>
          </cell>
          <cell r="B443">
            <v>0</v>
          </cell>
          <cell r="D443">
            <v>0</v>
          </cell>
          <cell r="E443">
            <v>0</v>
          </cell>
          <cell r="G443">
            <v>0</v>
          </cell>
          <cell r="H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</row>
        <row r="444">
          <cell r="A444">
            <v>0</v>
          </cell>
          <cell r="B444">
            <v>0</v>
          </cell>
          <cell r="D444">
            <v>0</v>
          </cell>
          <cell r="E444">
            <v>0</v>
          </cell>
          <cell r="G444">
            <v>0</v>
          </cell>
          <cell r="H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</row>
        <row r="445">
          <cell r="A445">
            <v>0</v>
          </cell>
          <cell r="B445">
            <v>0</v>
          </cell>
          <cell r="D445">
            <v>0</v>
          </cell>
          <cell r="E445">
            <v>0</v>
          </cell>
          <cell r="G445">
            <v>0</v>
          </cell>
          <cell r="H445">
            <v>0</v>
          </cell>
          <cell r="J445">
            <v>0</v>
          </cell>
          <cell r="K445">
            <v>0</v>
          </cell>
          <cell r="M445">
            <v>0</v>
          </cell>
          <cell r="N445">
            <v>0</v>
          </cell>
        </row>
        <row r="446">
          <cell r="A446">
            <v>0</v>
          </cell>
          <cell r="B446">
            <v>0</v>
          </cell>
          <cell r="D446">
            <v>0</v>
          </cell>
          <cell r="E446">
            <v>0</v>
          </cell>
          <cell r="G446">
            <v>0</v>
          </cell>
          <cell r="H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</row>
        <row r="447">
          <cell r="A447">
            <v>0</v>
          </cell>
          <cell r="B447">
            <v>0</v>
          </cell>
          <cell r="D447">
            <v>0</v>
          </cell>
          <cell r="E447">
            <v>0</v>
          </cell>
          <cell r="G447">
            <v>0</v>
          </cell>
          <cell r="H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</row>
        <row r="448">
          <cell r="A448">
            <v>0</v>
          </cell>
          <cell r="B448">
            <v>0</v>
          </cell>
          <cell r="D448">
            <v>0</v>
          </cell>
          <cell r="E448">
            <v>0</v>
          </cell>
          <cell r="G448">
            <v>0</v>
          </cell>
          <cell r="H448">
            <v>0</v>
          </cell>
          <cell r="J448">
            <v>0</v>
          </cell>
          <cell r="K448">
            <v>0</v>
          </cell>
          <cell r="M448">
            <v>0</v>
          </cell>
          <cell r="N448">
            <v>0</v>
          </cell>
        </row>
        <row r="449">
          <cell r="A449">
            <v>0</v>
          </cell>
          <cell r="B449">
            <v>0</v>
          </cell>
          <cell r="D449">
            <v>0</v>
          </cell>
          <cell r="E449">
            <v>0</v>
          </cell>
          <cell r="G449">
            <v>0</v>
          </cell>
          <cell r="H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</row>
        <row r="450">
          <cell r="A450">
            <v>0</v>
          </cell>
          <cell r="B450">
            <v>0</v>
          </cell>
          <cell r="D450">
            <v>0</v>
          </cell>
          <cell r="E450">
            <v>0</v>
          </cell>
          <cell r="G450">
            <v>0</v>
          </cell>
          <cell r="H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</row>
        <row r="451">
          <cell r="A451">
            <v>0</v>
          </cell>
          <cell r="B451">
            <v>0</v>
          </cell>
          <cell r="D451">
            <v>0</v>
          </cell>
          <cell r="E451">
            <v>0</v>
          </cell>
          <cell r="G451">
            <v>0</v>
          </cell>
          <cell r="H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</row>
        <row r="452">
          <cell r="A452">
            <v>0</v>
          </cell>
          <cell r="B452">
            <v>0</v>
          </cell>
          <cell r="D452">
            <v>0</v>
          </cell>
          <cell r="E452">
            <v>0</v>
          </cell>
          <cell r="G452">
            <v>0</v>
          </cell>
          <cell r="H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</row>
        <row r="453">
          <cell r="A453">
            <v>0</v>
          </cell>
          <cell r="B453">
            <v>0</v>
          </cell>
          <cell r="D453">
            <v>0</v>
          </cell>
          <cell r="E453">
            <v>0</v>
          </cell>
          <cell r="G453">
            <v>0</v>
          </cell>
          <cell r="H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G454">
            <v>0</v>
          </cell>
          <cell r="H454">
            <v>0</v>
          </cell>
          <cell r="J454">
            <v>0</v>
          </cell>
          <cell r="K454">
            <v>0</v>
          </cell>
          <cell r="M454">
            <v>0</v>
          </cell>
          <cell r="N454">
            <v>0</v>
          </cell>
        </row>
        <row r="455">
          <cell r="A455">
            <v>0</v>
          </cell>
          <cell r="B455">
            <v>0</v>
          </cell>
          <cell r="D455">
            <v>0</v>
          </cell>
          <cell r="E455">
            <v>0</v>
          </cell>
          <cell r="G455">
            <v>0</v>
          </cell>
          <cell r="H455">
            <v>0</v>
          </cell>
          <cell r="J455">
            <v>0</v>
          </cell>
          <cell r="K455">
            <v>0</v>
          </cell>
          <cell r="M455">
            <v>0</v>
          </cell>
          <cell r="N455">
            <v>0</v>
          </cell>
        </row>
        <row r="456">
          <cell r="A456">
            <v>0</v>
          </cell>
          <cell r="B456">
            <v>0</v>
          </cell>
          <cell r="D456">
            <v>0</v>
          </cell>
          <cell r="E456">
            <v>0</v>
          </cell>
          <cell r="G456">
            <v>0</v>
          </cell>
          <cell r="H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</row>
        <row r="457">
          <cell r="A457">
            <v>0</v>
          </cell>
          <cell r="B457">
            <v>0</v>
          </cell>
          <cell r="D457">
            <v>0</v>
          </cell>
          <cell r="E457">
            <v>0</v>
          </cell>
          <cell r="G457">
            <v>0</v>
          </cell>
          <cell r="H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</row>
        <row r="458">
          <cell r="A458">
            <v>0</v>
          </cell>
          <cell r="B458">
            <v>0</v>
          </cell>
          <cell r="D458">
            <v>0</v>
          </cell>
          <cell r="E458">
            <v>0</v>
          </cell>
          <cell r="G458">
            <v>0</v>
          </cell>
          <cell r="H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</row>
        <row r="459">
          <cell r="A459">
            <v>0</v>
          </cell>
          <cell r="B459">
            <v>0</v>
          </cell>
          <cell r="D459">
            <v>0</v>
          </cell>
          <cell r="E459">
            <v>0</v>
          </cell>
          <cell r="G459">
            <v>0</v>
          </cell>
          <cell r="H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</row>
        <row r="460">
          <cell r="A460">
            <v>0</v>
          </cell>
          <cell r="B460">
            <v>0</v>
          </cell>
          <cell r="D460">
            <v>0</v>
          </cell>
          <cell r="E460">
            <v>0</v>
          </cell>
          <cell r="G460">
            <v>0</v>
          </cell>
          <cell r="H460">
            <v>0</v>
          </cell>
          <cell r="J460">
            <v>0</v>
          </cell>
          <cell r="K460">
            <v>0</v>
          </cell>
          <cell r="M460">
            <v>0</v>
          </cell>
          <cell r="N460">
            <v>0</v>
          </cell>
        </row>
        <row r="461">
          <cell r="A461">
            <v>0</v>
          </cell>
          <cell r="B461">
            <v>0</v>
          </cell>
          <cell r="D461">
            <v>0</v>
          </cell>
          <cell r="E461">
            <v>0</v>
          </cell>
          <cell r="G461">
            <v>0</v>
          </cell>
          <cell r="H461">
            <v>0</v>
          </cell>
          <cell r="J461">
            <v>0</v>
          </cell>
          <cell r="K461">
            <v>0</v>
          </cell>
          <cell r="M461">
            <v>0</v>
          </cell>
          <cell r="N461">
            <v>0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G462">
            <v>0</v>
          </cell>
          <cell r="H462">
            <v>0</v>
          </cell>
          <cell r="J462">
            <v>0</v>
          </cell>
          <cell r="K462">
            <v>0</v>
          </cell>
          <cell r="M462">
            <v>0</v>
          </cell>
          <cell r="N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G463">
            <v>0</v>
          </cell>
          <cell r="H463">
            <v>0</v>
          </cell>
          <cell r="J463">
            <v>0</v>
          </cell>
          <cell r="K463">
            <v>0</v>
          </cell>
          <cell r="M463">
            <v>0</v>
          </cell>
          <cell r="N463">
            <v>0</v>
          </cell>
        </row>
        <row r="464">
          <cell r="A464">
            <v>0</v>
          </cell>
          <cell r="B464">
            <v>0</v>
          </cell>
          <cell r="D464">
            <v>0</v>
          </cell>
          <cell r="E464">
            <v>0</v>
          </cell>
          <cell r="G464">
            <v>0</v>
          </cell>
          <cell r="H464">
            <v>0</v>
          </cell>
          <cell r="J464">
            <v>0</v>
          </cell>
          <cell r="K464">
            <v>0</v>
          </cell>
          <cell r="M464">
            <v>0</v>
          </cell>
          <cell r="N464">
            <v>0</v>
          </cell>
        </row>
        <row r="465">
          <cell r="A465">
            <v>0</v>
          </cell>
          <cell r="B465">
            <v>0</v>
          </cell>
          <cell r="D465">
            <v>0</v>
          </cell>
          <cell r="E465">
            <v>0</v>
          </cell>
          <cell r="G465">
            <v>0</v>
          </cell>
          <cell r="H465">
            <v>0</v>
          </cell>
          <cell r="J465">
            <v>0</v>
          </cell>
          <cell r="K465">
            <v>0</v>
          </cell>
          <cell r="M465">
            <v>0</v>
          </cell>
          <cell r="N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E466">
            <v>0</v>
          </cell>
          <cell r="G466">
            <v>0</v>
          </cell>
          <cell r="H466">
            <v>0</v>
          </cell>
          <cell r="J466">
            <v>0</v>
          </cell>
          <cell r="K466">
            <v>0</v>
          </cell>
          <cell r="M466">
            <v>0</v>
          </cell>
          <cell r="N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E467">
            <v>0</v>
          </cell>
          <cell r="G467">
            <v>0</v>
          </cell>
          <cell r="H467">
            <v>0</v>
          </cell>
          <cell r="J467">
            <v>0</v>
          </cell>
          <cell r="K467">
            <v>0</v>
          </cell>
          <cell r="M467">
            <v>0</v>
          </cell>
          <cell r="N467">
            <v>0</v>
          </cell>
        </row>
        <row r="468">
          <cell r="A468">
            <v>0</v>
          </cell>
          <cell r="B468">
            <v>0</v>
          </cell>
          <cell r="D468">
            <v>0</v>
          </cell>
          <cell r="E468">
            <v>0</v>
          </cell>
          <cell r="G468">
            <v>0</v>
          </cell>
          <cell r="H468">
            <v>0</v>
          </cell>
          <cell r="J468">
            <v>0</v>
          </cell>
          <cell r="K468">
            <v>0</v>
          </cell>
          <cell r="M468">
            <v>0</v>
          </cell>
          <cell r="N468">
            <v>0</v>
          </cell>
        </row>
        <row r="469">
          <cell r="A469">
            <v>0</v>
          </cell>
          <cell r="B469">
            <v>0</v>
          </cell>
          <cell r="D469">
            <v>0</v>
          </cell>
          <cell r="E469">
            <v>0</v>
          </cell>
          <cell r="G469">
            <v>0</v>
          </cell>
          <cell r="H469">
            <v>0</v>
          </cell>
          <cell r="J469">
            <v>0</v>
          </cell>
          <cell r="K469">
            <v>0</v>
          </cell>
          <cell r="M469">
            <v>0</v>
          </cell>
          <cell r="N469">
            <v>0</v>
          </cell>
        </row>
        <row r="470">
          <cell r="A470">
            <v>0</v>
          </cell>
          <cell r="B470">
            <v>0</v>
          </cell>
          <cell r="D470">
            <v>0</v>
          </cell>
          <cell r="E470">
            <v>0</v>
          </cell>
          <cell r="G470">
            <v>0</v>
          </cell>
          <cell r="H470">
            <v>0</v>
          </cell>
          <cell r="J470">
            <v>0</v>
          </cell>
          <cell r="K470">
            <v>0</v>
          </cell>
          <cell r="M470">
            <v>0</v>
          </cell>
          <cell r="N470">
            <v>0</v>
          </cell>
        </row>
        <row r="471">
          <cell r="A471">
            <v>0</v>
          </cell>
          <cell r="B471">
            <v>0</v>
          </cell>
          <cell r="D471">
            <v>0</v>
          </cell>
          <cell r="E471">
            <v>0</v>
          </cell>
          <cell r="G471">
            <v>0</v>
          </cell>
          <cell r="H471">
            <v>0</v>
          </cell>
          <cell r="J471">
            <v>0</v>
          </cell>
          <cell r="K471">
            <v>0</v>
          </cell>
          <cell r="M471">
            <v>0</v>
          </cell>
          <cell r="N471">
            <v>0</v>
          </cell>
        </row>
        <row r="472">
          <cell r="A472">
            <v>0</v>
          </cell>
          <cell r="B472">
            <v>0</v>
          </cell>
          <cell r="D472">
            <v>0</v>
          </cell>
          <cell r="E472">
            <v>0</v>
          </cell>
          <cell r="G472">
            <v>0</v>
          </cell>
          <cell r="H472">
            <v>0</v>
          </cell>
          <cell r="J472">
            <v>0</v>
          </cell>
          <cell r="K472">
            <v>0</v>
          </cell>
          <cell r="M472">
            <v>0</v>
          </cell>
          <cell r="N472">
            <v>0</v>
          </cell>
        </row>
        <row r="473">
          <cell r="A473">
            <v>0</v>
          </cell>
          <cell r="B473">
            <v>0</v>
          </cell>
          <cell r="D473">
            <v>0</v>
          </cell>
          <cell r="E473">
            <v>0</v>
          </cell>
          <cell r="G473">
            <v>0</v>
          </cell>
          <cell r="H473">
            <v>0</v>
          </cell>
          <cell r="J473">
            <v>0</v>
          </cell>
          <cell r="K473">
            <v>0</v>
          </cell>
          <cell r="M473">
            <v>0</v>
          </cell>
          <cell r="N473">
            <v>0</v>
          </cell>
        </row>
        <row r="474">
          <cell r="A474">
            <v>0</v>
          </cell>
          <cell r="B474">
            <v>0</v>
          </cell>
          <cell r="D474">
            <v>0</v>
          </cell>
          <cell r="E474">
            <v>0</v>
          </cell>
          <cell r="G474">
            <v>0</v>
          </cell>
          <cell r="H474">
            <v>0</v>
          </cell>
          <cell r="J474">
            <v>0</v>
          </cell>
          <cell r="K474">
            <v>0</v>
          </cell>
          <cell r="M474">
            <v>0</v>
          </cell>
          <cell r="N474">
            <v>0</v>
          </cell>
        </row>
        <row r="475">
          <cell r="A475">
            <v>0</v>
          </cell>
          <cell r="B475">
            <v>0</v>
          </cell>
          <cell r="D475">
            <v>0</v>
          </cell>
          <cell r="E475">
            <v>0</v>
          </cell>
          <cell r="G475">
            <v>0</v>
          </cell>
          <cell r="H475">
            <v>0</v>
          </cell>
          <cell r="J475">
            <v>0</v>
          </cell>
          <cell r="K475">
            <v>0</v>
          </cell>
          <cell r="M475">
            <v>0</v>
          </cell>
          <cell r="N475">
            <v>0</v>
          </cell>
        </row>
        <row r="476">
          <cell r="A476">
            <v>0</v>
          </cell>
          <cell r="B476">
            <v>0</v>
          </cell>
          <cell r="D476">
            <v>0</v>
          </cell>
          <cell r="E476">
            <v>0</v>
          </cell>
          <cell r="G476">
            <v>0</v>
          </cell>
          <cell r="H476">
            <v>0</v>
          </cell>
          <cell r="J476">
            <v>0</v>
          </cell>
          <cell r="K476">
            <v>0</v>
          </cell>
          <cell r="M476">
            <v>0</v>
          </cell>
          <cell r="N476">
            <v>0</v>
          </cell>
        </row>
        <row r="477">
          <cell r="A477">
            <v>0</v>
          </cell>
          <cell r="B477">
            <v>0</v>
          </cell>
          <cell r="D477">
            <v>0</v>
          </cell>
          <cell r="E477">
            <v>0</v>
          </cell>
          <cell r="G477">
            <v>0</v>
          </cell>
          <cell r="H477">
            <v>0</v>
          </cell>
          <cell r="J477">
            <v>0</v>
          </cell>
          <cell r="K477">
            <v>0</v>
          </cell>
          <cell r="M477">
            <v>0</v>
          </cell>
          <cell r="N477">
            <v>0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G478">
            <v>0</v>
          </cell>
          <cell r="H478">
            <v>0</v>
          </cell>
          <cell r="J478">
            <v>0</v>
          </cell>
          <cell r="K478">
            <v>0</v>
          </cell>
          <cell r="M478">
            <v>0</v>
          </cell>
          <cell r="N478">
            <v>0</v>
          </cell>
        </row>
        <row r="479">
          <cell r="A479">
            <v>0</v>
          </cell>
          <cell r="B479">
            <v>0</v>
          </cell>
          <cell r="D479">
            <v>0</v>
          </cell>
          <cell r="E479">
            <v>0</v>
          </cell>
          <cell r="G479">
            <v>0</v>
          </cell>
          <cell r="H479">
            <v>0</v>
          </cell>
          <cell r="J479">
            <v>0</v>
          </cell>
          <cell r="K479">
            <v>0</v>
          </cell>
          <cell r="M479">
            <v>0</v>
          </cell>
          <cell r="N479">
            <v>0</v>
          </cell>
        </row>
        <row r="480">
          <cell r="A480">
            <v>0</v>
          </cell>
          <cell r="B480">
            <v>0</v>
          </cell>
          <cell r="D480">
            <v>0</v>
          </cell>
          <cell r="E480">
            <v>0</v>
          </cell>
          <cell r="G480">
            <v>0</v>
          </cell>
          <cell r="H480">
            <v>0</v>
          </cell>
          <cell r="J480">
            <v>0</v>
          </cell>
          <cell r="K480">
            <v>0</v>
          </cell>
          <cell r="M480">
            <v>0</v>
          </cell>
          <cell r="N480">
            <v>0</v>
          </cell>
        </row>
        <row r="481">
          <cell r="A481">
            <v>0</v>
          </cell>
          <cell r="B481">
            <v>0</v>
          </cell>
          <cell r="D481">
            <v>0</v>
          </cell>
          <cell r="E481">
            <v>0</v>
          </cell>
          <cell r="G481">
            <v>0</v>
          </cell>
          <cell r="H481">
            <v>0</v>
          </cell>
          <cell r="J481">
            <v>0</v>
          </cell>
          <cell r="K481">
            <v>0</v>
          </cell>
          <cell r="M481">
            <v>0</v>
          </cell>
          <cell r="N481">
            <v>0</v>
          </cell>
        </row>
        <row r="482">
          <cell r="A482">
            <v>0</v>
          </cell>
          <cell r="B482">
            <v>0</v>
          </cell>
          <cell r="D482">
            <v>0</v>
          </cell>
          <cell r="E482">
            <v>0</v>
          </cell>
          <cell r="G482">
            <v>0</v>
          </cell>
          <cell r="H482">
            <v>0</v>
          </cell>
          <cell r="J482">
            <v>0</v>
          </cell>
          <cell r="K482">
            <v>0</v>
          </cell>
          <cell r="M482">
            <v>0</v>
          </cell>
          <cell r="N482">
            <v>0</v>
          </cell>
        </row>
        <row r="483">
          <cell r="A483">
            <v>0</v>
          </cell>
          <cell r="B483">
            <v>0</v>
          </cell>
          <cell r="D483">
            <v>0</v>
          </cell>
          <cell r="E483">
            <v>0</v>
          </cell>
          <cell r="G483">
            <v>0</v>
          </cell>
          <cell r="H483">
            <v>0</v>
          </cell>
          <cell r="J483">
            <v>0</v>
          </cell>
          <cell r="K483">
            <v>0</v>
          </cell>
          <cell r="M483">
            <v>0</v>
          </cell>
          <cell r="N483">
            <v>0</v>
          </cell>
        </row>
        <row r="484">
          <cell r="A484">
            <v>0</v>
          </cell>
          <cell r="B484">
            <v>0</v>
          </cell>
          <cell r="D484">
            <v>0</v>
          </cell>
          <cell r="E484">
            <v>0</v>
          </cell>
          <cell r="G484">
            <v>0</v>
          </cell>
          <cell r="H484">
            <v>0</v>
          </cell>
          <cell r="J484">
            <v>0</v>
          </cell>
          <cell r="K484">
            <v>0</v>
          </cell>
          <cell r="M484">
            <v>0</v>
          </cell>
          <cell r="N484">
            <v>0</v>
          </cell>
        </row>
        <row r="485">
          <cell r="A485">
            <v>0</v>
          </cell>
          <cell r="B485">
            <v>0</v>
          </cell>
          <cell r="D485">
            <v>0</v>
          </cell>
          <cell r="E485">
            <v>0</v>
          </cell>
          <cell r="G485">
            <v>0</v>
          </cell>
          <cell r="H485">
            <v>0</v>
          </cell>
          <cell r="J485">
            <v>0</v>
          </cell>
          <cell r="K485">
            <v>0</v>
          </cell>
          <cell r="M485">
            <v>0</v>
          </cell>
          <cell r="N485">
            <v>0</v>
          </cell>
        </row>
        <row r="486">
          <cell r="A486">
            <v>0</v>
          </cell>
          <cell r="B486">
            <v>0</v>
          </cell>
          <cell r="D486">
            <v>0</v>
          </cell>
          <cell r="E486">
            <v>0</v>
          </cell>
          <cell r="G486">
            <v>0</v>
          </cell>
          <cell r="H486">
            <v>0</v>
          </cell>
          <cell r="J486">
            <v>0</v>
          </cell>
          <cell r="K486">
            <v>0</v>
          </cell>
          <cell r="M486">
            <v>0</v>
          </cell>
          <cell r="N486">
            <v>0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0</v>
          </cell>
          <cell r="G487">
            <v>0</v>
          </cell>
          <cell r="H487">
            <v>0</v>
          </cell>
          <cell r="J487">
            <v>0</v>
          </cell>
          <cell r="K487">
            <v>0</v>
          </cell>
          <cell r="M487">
            <v>0</v>
          </cell>
          <cell r="N487">
            <v>0</v>
          </cell>
        </row>
        <row r="488">
          <cell r="A488">
            <v>0</v>
          </cell>
          <cell r="B488">
            <v>0</v>
          </cell>
          <cell r="D488">
            <v>0</v>
          </cell>
          <cell r="E488">
            <v>0</v>
          </cell>
          <cell r="G488">
            <v>0</v>
          </cell>
          <cell r="H488">
            <v>0</v>
          </cell>
          <cell r="J488">
            <v>0</v>
          </cell>
          <cell r="K488">
            <v>0</v>
          </cell>
          <cell r="M488">
            <v>0</v>
          </cell>
          <cell r="N488">
            <v>0</v>
          </cell>
        </row>
        <row r="489">
          <cell r="A489">
            <v>0</v>
          </cell>
          <cell r="B489">
            <v>0</v>
          </cell>
          <cell r="D489">
            <v>0</v>
          </cell>
          <cell r="E489">
            <v>0</v>
          </cell>
          <cell r="G489">
            <v>0</v>
          </cell>
          <cell r="H489">
            <v>0</v>
          </cell>
          <cell r="J489">
            <v>0</v>
          </cell>
          <cell r="K489">
            <v>0</v>
          </cell>
          <cell r="M489">
            <v>0</v>
          </cell>
          <cell r="N489">
            <v>0</v>
          </cell>
        </row>
        <row r="490">
          <cell r="A490">
            <v>0</v>
          </cell>
          <cell r="B490">
            <v>0</v>
          </cell>
          <cell r="D490">
            <v>0</v>
          </cell>
          <cell r="E490">
            <v>0</v>
          </cell>
          <cell r="G490">
            <v>0</v>
          </cell>
          <cell r="H490">
            <v>0</v>
          </cell>
          <cell r="J490">
            <v>0</v>
          </cell>
          <cell r="K490">
            <v>0</v>
          </cell>
          <cell r="M490">
            <v>0</v>
          </cell>
          <cell r="N490">
            <v>0</v>
          </cell>
        </row>
        <row r="491">
          <cell r="A491">
            <v>0</v>
          </cell>
          <cell r="B491">
            <v>0</v>
          </cell>
          <cell r="D491">
            <v>0</v>
          </cell>
          <cell r="E491">
            <v>0</v>
          </cell>
          <cell r="G491">
            <v>0</v>
          </cell>
          <cell r="H491">
            <v>0</v>
          </cell>
          <cell r="J491">
            <v>0</v>
          </cell>
          <cell r="K491">
            <v>0</v>
          </cell>
          <cell r="M491">
            <v>0</v>
          </cell>
          <cell r="N491">
            <v>0</v>
          </cell>
        </row>
        <row r="492">
          <cell r="A492">
            <v>0</v>
          </cell>
          <cell r="B492">
            <v>0</v>
          </cell>
          <cell r="D492">
            <v>0</v>
          </cell>
          <cell r="E492">
            <v>0</v>
          </cell>
          <cell r="G492">
            <v>0</v>
          </cell>
          <cell r="H492">
            <v>0</v>
          </cell>
          <cell r="J492">
            <v>0</v>
          </cell>
          <cell r="K492">
            <v>0</v>
          </cell>
          <cell r="M492">
            <v>0</v>
          </cell>
          <cell r="N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0</v>
          </cell>
          <cell r="G493">
            <v>0</v>
          </cell>
          <cell r="H493">
            <v>0</v>
          </cell>
          <cell r="J493">
            <v>0</v>
          </cell>
          <cell r="K493">
            <v>0</v>
          </cell>
          <cell r="M493">
            <v>0</v>
          </cell>
          <cell r="N493">
            <v>0</v>
          </cell>
        </row>
        <row r="494">
          <cell r="A494">
            <v>0</v>
          </cell>
          <cell r="B494">
            <v>0</v>
          </cell>
          <cell r="D494">
            <v>0</v>
          </cell>
          <cell r="E494">
            <v>0</v>
          </cell>
          <cell r="G494">
            <v>0</v>
          </cell>
          <cell r="H494">
            <v>0</v>
          </cell>
          <cell r="J494">
            <v>0</v>
          </cell>
          <cell r="K494">
            <v>0</v>
          </cell>
          <cell r="M494">
            <v>0</v>
          </cell>
          <cell r="N494">
            <v>0</v>
          </cell>
        </row>
        <row r="495">
          <cell r="A495">
            <v>0</v>
          </cell>
          <cell r="B495">
            <v>0</v>
          </cell>
          <cell r="D495">
            <v>0</v>
          </cell>
          <cell r="E495">
            <v>0</v>
          </cell>
          <cell r="G495">
            <v>0</v>
          </cell>
          <cell r="H495">
            <v>0</v>
          </cell>
          <cell r="J495">
            <v>0</v>
          </cell>
          <cell r="K495">
            <v>0</v>
          </cell>
          <cell r="M495">
            <v>0</v>
          </cell>
          <cell r="N495">
            <v>0</v>
          </cell>
        </row>
        <row r="496">
          <cell r="A496">
            <v>0</v>
          </cell>
          <cell r="B496">
            <v>0</v>
          </cell>
          <cell r="D496">
            <v>0</v>
          </cell>
          <cell r="E496">
            <v>0</v>
          </cell>
          <cell r="G496">
            <v>0</v>
          </cell>
          <cell r="H496">
            <v>0</v>
          </cell>
          <cell r="J496">
            <v>0</v>
          </cell>
          <cell r="K496">
            <v>0</v>
          </cell>
          <cell r="M496">
            <v>0</v>
          </cell>
          <cell r="N496">
            <v>0</v>
          </cell>
        </row>
        <row r="497">
          <cell r="A497">
            <v>0</v>
          </cell>
          <cell r="B497">
            <v>0</v>
          </cell>
          <cell r="D497">
            <v>0</v>
          </cell>
          <cell r="E497">
            <v>0</v>
          </cell>
          <cell r="G497">
            <v>0</v>
          </cell>
          <cell r="H497">
            <v>0</v>
          </cell>
          <cell r="J497">
            <v>0</v>
          </cell>
          <cell r="K497">
            <v>0</v>
          </cell>
          <cell r="M497">
            <v>0</v>
          </cell>
          <cell r="N497">
            <v>0</v>
          </cell>
        </row>
        <row r="498">
          <cell r="A498">
            <v>0</v>
          </cell>
          <cell r="B498">
            <v>0</v>
          </cell>
          <cell r="D498">
            <v>0</v>
          </cell>
          <cell r="E498">
            <v>0</v>
          </cell>
          <cell r="G498">
            <v>0</v>
          </cell>
          <cell r="H498">
            <v>0</v>
          </cell>
          <cell r="J498">
            <v>0</v>
          </cell>
          <cell r="K498">
            <v>0</v>
          </cell>
          <cell r="M498">
            <v>0</v>
          </cell>
          <cell r="N498">
            <v>0</v>
          </cell>
        </row>
        <row r="499">
          <cell r="A499">
            <v>0</v>
          </cell>
          <cell r="B499">
            <v>0</v>
          </cell>
          <cell r="D499">
            <v>0</v>
          </cell>
          <cell r="E499">
            <v>0</v>
          </cell>
          <cell r="G499">
            <v>0</v>
          </cell>
          <cell r="H499">
            <v>0</v>
          </cell>
          <cell r="J499">
            <v>0</v>
          </cell>
          <cell r="K499">
            <v>0</v>
          </cell>
          <cell r="M499">
            <v>0</v>
          </cell>
          <cell r="N499">
            <v>0</v>
          </cell>
        </row>
        <row r="500">
          <cell r="A500">
            <v>0</v>
          </cell>
          <cell r="B500">
            <v>0</v>
          </cell>
          <cell r="D500">
            <v>0</v>
          </cell>
          <cell r="E500">
            <v>0</v>
          </cell>
          <cell r="G500">
            <v>0</v>
          </cell>
          <cell r="H500">
            <v>0</v>
          </cell>
          <cell r="J500">
            <v>0</v>
          </cell>
          <cell r="K500">
            <v>0</v>
          </cell>
          <cell r="M500">
            <v>0</v>
          </cell>
          <cell r="N500">
            <v>0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for the calculation"/>
      <sheetName val="Tax losses"/>
      <sheetName val="Summary"/>
    </sheetNames>
    <sheetDataSet>
      <sheetData sheetId="0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iption"/>
      <sheetName val="Rent Roll"/>
      <sheetName val="RollUP"/>
      <sheetName val="Misitano Site Visits"/>
      <sheetName val="tbl_lodi_MiniRollUp1"/>
      <sheetName val="Trans2"/>
      <sheetName val="qry_lodi_ERVxImmUse"/>
      <sheetName val="qry_lodi_DatiImmobili"/>
      <sheetName val="tbl_Amount"/>
      <sheetName val="Trans"/>
      <sheetName val="Passing"/>
      <sheetName val="Market"/>
      <sheetName val="N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odiceImm</v>
          </cell>
          <cell r="B1" t="str">
            <v>CodiceUse</v>
          </cell>
          <cell r="C1" t="str">
            <v>ERV</v>
          </cell>
          <cell r="D1" t="str">
            <v>CodiceImm</v>
          </cell>
          <cell r="E1" t="str">
            <v>CodiceUse</v>
          </cell>
          <cell r="F1" t="str">
            <v>ERV</v>
          </cell>
        </row>
        <row r="2">
          <cell r="A2" t="str">
            <v>001/01</v>
          </cell>
          <cell r="B2" t="str">
            <v>Storage</v>
          </cell>
          <cell r="C2">
            <v>409.76535963364682</v>
          </cell>
          <cell r="D2" t="str">
            <v/>
          </cell>
          <cell r="E2" t="str">
            <v/>
          </cell>
          <cell r="F2" t="str">
            <v/>
          </cell>
        </row>
        <row r="3">
          <cell r="A3" t="str">
            <v>001/01</v>
          </cell>
          <cell r="B3" t="str">
            <v>Other uses</v>
          </cell>
          <cell r="C3">
            <v>409.76535963364682</v>
          </cell>
          <cell r="D3" t="str">
            <v/>
          </cell>
          <cell r="E3" t="str">
            <v/>
          </cell>
          <cell r="F3" t="str">
            <v/>
          </cell>
        </row>
        <row r="4">
          <cell r="A4" t="str">
            <v>001/01</v>
          </cell>
          <cell r="B4" t="str">
            <v>Office</v>
          </cell>
          <cell r="C4">
            <v>409.76535963364682</v>
          </cell>
          <cell r="D4" t="str">
            <v/>
          </cell>
          <cell r="E4" t="str">
            <v/>
          </cell>
          <cell r="F4" t="str">
            <v/>
          </cell>
        </row>
        <row r="5">
          <cell r="A5" t="str">
            <v>001/01</v>
          </cell>
          <cell r="B5" t="str">
            <v>Boxes and Parking</v>
          </cell>
          <cell r="C5">
            <v>409.76535963364682</v>
          </cell>
          <cell r="D5" t="str">
            <v/>
          </cell>
          <cell r="E5" t="str">
            <v/>
          </cell>
          <cell r="F5" t="str">
            <v/>
          </cell>
        </row>
        <row r="6">
          <cell r="A6" t="str">
            <v>002/01</v>
          </cell>
          <cell r="B6" t="str">
            <v>Storage</v>
          </cell>
          <cell r="C6">
            <v>348.62561261453277</v>
          </cell>
          <cell r="D6" t="str">
            <v/>
          </cell>
          <cell r="E6" t="str">
            <v/>
          </cell>
          <cell r="F6" t="str">
            <v/>
          </cell>
        </row>
        <row r="7">
          <cell r="A7" t="str">
            <v>002/01</v>
          </cell>
          <cell r="B7" t="str">
            <v>Other uses</v>
          </cell>
          <cell r="C7">
            <v>348.62561261453277</v>
          </cell>
          <cell r="D7" t="str">
            <v/>
          </cell>
          <cell r="E7" t="str">
            <v/>
          </cell>
          <cell r="F7" t="str">
            <v/>
          </cell>
        </row>
        <row r="8">
          <cell r="A8" t="str">
            <v>002/01</v>
          </cell>
          <cell r="B8" t="str">
            <v>Office</v>
          </cell>
          <cell r="C8">
            <v>348.62561261453277</v>
          </cell>
          <cell r="D8" t="str">
            <v/>
          </cell>
          <cell r="E8" t="str">
            <v/>
          </cell>
          <cell r="F8" t="str">
            <v/>
          </cell>
        </row>
        <row r="9">
          <cell r="A9" t="str">
            <v>002/01</v>
          </cell>
          <cell r="B9" t="str">
            <v>Boxes and Parking</v>
          </cell>
          <cell r="C9">
            <v>348.62561261453277</v>
          </cell>
          <cell r="D9" t="str">
            <v/>
          </cell>
          <cell r="E9" t="str">
            <v/>
          </cell>
          <cell r="F9" t="str">
            <v/>
          </cell>
        </row>
        <row r="10">
          <cell r="A10" t="str">
            <v>003/01</v>
          </cell>
          <cell r="B10" t="str">
            <v>Storage</v>
          </cell>
          <cell r="C10">
            <v>357.49801583045519</v>
          </cell>
          <cell r="D10" t="str">
            <v/>
          </cell>
          <cell r="E10" t="str">
            <v/>
          </cell>
          <cell r="F10" t="str">
            <v/>
          </cell>
        </row>
        <row r="11">
          <cell r="A11" t="str">
            <v>003/01</v>
          </cell>
          <cell r="B11" t="str">
            <v>Other uses</v>
          </cell>
          <cell r="C11">
            <v>357.49801583045519</v>
          </cell>
          <cell r="D11" t="str">
            <v/>
          </cell>
          <cell r="E11" t="str">
            <v/>
          </cell>
          <cell r="F11" t="str">
            <v/>
          </cell>
        </row>
        <row r="12">
          <cell r="A12" t="str">
            <v>003/01</v>
          </cell>
          <cell r="B12" t="str">
            <v>Office</v>
          </cell>
          <cell r="C12">
            <v>357.49801583045519</v>
          </cell>
          <cell r="D12" t="str">
            <v/>
          </cell>
          <cell r="E12" t="str">
            <v/>
          </cell>
          <cell r="F12" t="str">
            <v/>
          </cell>
        </row>
        <row r="13">
          <cell r="A13" t="str">
            <v>003/01</v>
          </cell>
          <cell r="B13" t="str">
            <v>Boxes and Parking</v>
          </cell>
          <cell r="C13">
            <v>357.49801583045519</v>
          </cell>
          <cell r="D13" t="str">
            <v/>
          </cell>
          <cell r="E13" t="str">
            <v/>
          </cell>
          <cell r="F13" t="str">
            <v/>
          </cell>
        </row>
        <row r="14">
          <cell r="A14" t="str">
            <v>004/01</v>
          </cell>
          <cell r="B14" t="str">
            <v>Retail</v>
          </cell>
          <cell r="C14">
            <v>83</v>
          </cell>
          <cell r="D14" t="str">
            <v/>
          </cell>
          <cell r="E14" t="str">
            <v/>
          </cell>
          <cell r="F14" t="str">
            <v/>
          </cell>
        </row>
        <row r="15">
          <cell r="A15" t="str">
            <v>005/01</v>
          </cell>
          <cell r="B15" t="str">
            <v>Office</v>
          </cell>
          <cell r="C15">
            <v>145</v>
          </cell>
          <cell r="D15" t="str">
            <v/>
          </cell>
          <cell r="E15" t="str">
            <v/>
          </cell>
          <cell r="F15" t="str">
            <v/>
          </cell>
        </row>
        <row r="16">
          <cell r="A16" t="str">
            <v>006/01</v>
          </cell>
          <cell r="B16" t="str">
            <v>Office</v>
          </cell>
          <cell r="C16">
            <v>83</v>
          </cell>
          <cell r="D16" t="str">
            <v/>
          </cell>
          <cell r="E16" t="str">
            <v/>
          </cell>
          <cell r="F16" t="str">
            <v/>
          </cell>
        </row>
        <row r="17">
          <cell r="A17" t="str">
            <v>00600619/01</v>
          </cell>
          <cell r="B17" t="str">
            <v>Switches</v>
          </cell>
          <cell r="C17">
            <v>103.48716848142192</v>
          </cell>
          <cell r="D17" t="str">
            <v/>
          </cell>
          <cell r="E17" t="str">
            <v/>
          </cell>
          <cell r="F17" t="str">
            <v/>
          </cell>
        </row>
        <row r="18">
          <cell r="A18" t="str">
            <v>00600619/01</v>
          </cell>
          <cell r="B18" t="str">
            <v>Storage</v>
          </cell>
          <cell r="C18">
            <v>103.48716848142192</v>
          </cell>
          <cell r="D18" t="str">
            <v/>
          </cell>
          <cell r="E18" t="str">
            <v/>
          </cell>
          <cell r="F18" t="str">
            <v/>
          </cell>
        </row>
        <row r="19">
          <cell r="A19" t="str">
            <v>00600619/01</v>
          </cell>
          <cell r="B19" t="str">
            <v>Other uses</v>
          </cell>
          <cell r="C19">
            <v>103.48716848142192</v>
          </cell>
          <cell r="D19" t="str">
            <v/>
          </cell>
          <cell r="E19" t="str">
            <v/>
          </cell>
          <cell r="F19" t="str">
            <v/>
          </cell>
        </row>
        <row r="20">
          <cell r="A20" t="str">
            <v>00600619/01</v>
          </cell>
          <cell r="B20" t="str">
            <v>Office</v>
          </cell>
          <cell r="C20">
            <v>103.48716848142192</v>
          </cell>
          <cell r="D20" t="str">
            <v/>
          </cell>
          <cell r="E20" t="str">
            <v/>
          </cell>
          <cell r="F20" t="str">
            <v/>
          </cell>
        </row>
        <row r="21">
          <cell r="A21" t="str">
            <v>007/01</v>
          </cell>
          <cell r="B21" t="str">
            <v>Office</v>
          </cell>
          <cell r="C21">
            <v>130</v>
          </cell>
          <cell r="D21" t="str">
            <v/>
          </cell>
          <cell r="E21" t="str">
            <v/>
          </cell>
          <cell r="F21" t="str">
            <v/>
          </cell>
        </row>
        <row r="22">
          <cell r="A22" t="str">
            <v>008/01</v>
          </cell>
          <cell r="B22" t="str">
            <v>Office</v>
          </cell>
          <cell r="C22">
            <v>120.34330554193201</v>
          </cell>
          <cell r="D22" t="str">
            <v/>
          </cell>
          <cell r="E22" t="str">
            <v/>
          </cell>
          <cell r="F22" t="str">
            <v/>
          </cell>
        </row>
        <row r="23">
          <cell r="A23" t="str">
            <v>008/01</v>
          </cell>
          <cell r="B23" t="str">
            <v>Boxes and Parking</v>
          </cell>
          <cell r="C23">
            <v>120.34330554193201</v>
          </cell>
          <cell r="D23" t="str">
            <v/>
          </cell>
          <cell r="E23" t="str">
            <v/>
          </cell>
          <cell r="F23" t="str">
            <v/>
          </cell>
        </row>
        <row r="24">
          <cell r="A24" t="str">
            <v>009/01</v>
          </cell>
          <cell r="B24" t="str">
            <v>Storage</v>
          </cell>
          <cell r="C24">
            <v>214.62908772454441</v>
          </cell>
          <cell r="D24" t="str">
            <v/>
          </cell>
          <cell r="E24" t="str">
            <v/>
          </cell>
          <cell r="F24" t="str">
            <v/>
          </cell>
        </row>
        <row r="25">
          <cell r="A25" t="str">
            <v>009/01</v>
          </cell>
          <cell r="B25" t="str">
            <v>Other uses</v>
          </cell>
          <cell r="C25">
            <v>214.62908772454441</v>
          </cell>
          <cell r="D25" t="str">
            <v/>
          </cell>
          <cell r="E25" t="str">
            <v/>
          </cell>
          <cell r="F25" t="str">
            <v/>
          </cell>
        </row>
        <row r="26">
          <cell r="A26" t="str">
            <v>009/01</v>
          </cell>
          <cell r="B26" t="str">
            <v>Office</v>
          </cell>
          <cell r="C26">
            <v>214.62908772454441</v>
          </cell>
          <cell r="D26" t="str">
            <v/>
          </cell>
          <cell r="E26" t="str">
            <v/>
          </cell>
          <cell r="F26" t="str">
            <v/>
          </cell>
        </row>
        <row r="27">
          <cell r="A27" t="str">
            <v>009/01</v>
          </cell>
          <cell r="B27" t="str">
            <v>Boxes and Parking</v>
          </cell>
          <cell r="C27">
            <v>214.62908772454441</v>
          </cell>
          <cell r="D27" t="str">
            <v/>
          </cell>
          <cell r="E27" t="str">
            <v/>
          </cell>
          <cell r="F27" t="str">
            <v/>
          </cell>
        </row>
        <row r="28">
          <cell r="A28" t="str">
            <v>01/01</v>
          </cell>
          <cell r="B28" t="str">
            <v>Office</v>
          </cell>
          <cell r="C28">
            <v>445.09218384835083</v>
          </cell>
          <cell r="D28" t="str">
            <v/>
          </cell>
          <cell r="E28" t="str">
            <v/>
          </cell>
          <cell r="F28" t="str">
            <v/>
          </cell>
        </row>
        <row r="29">
          <cell r="A29" t="str">
            <v>01/01</v>
          </cell>
          <cell r="B29" t="str">
            <v>Boxes and Parking</v>
          </cell>
          <cell r="C29">
            <v>445.09218384835083</v>
          </cell>
          <cell r="D29" t="str">
            <v/>
          </cell>
          <cell r="E29" t="str">
            <v/>
          </cell>
          <cell r="F29" t="str">
            <v/>
          </cell>
        </row>
        <row r="30">
          <cell r="A30" t="str">
            <v>010/01</v>
          </cell>
          <cell r="B30" t="str">
            <v>Office</v>
          </cell>
          <cell r="C30">
            <v>463.64640883977836</v>
          </cell>
          <cell r="D30" t="str">
            <v/>
          </cell>
          <cell r="E30" t="str">
            <v/>
          </cell>
          <cell r="F30" t="str">
            <v/>
          </cell>
        </row>
        <row r="31">
          <cell r="A31" t="str">
            <v>010/01</v>
          </cell>
          <cell r="B31" t="str">
            <v>Boxes and Parking</v>
          </cell>
          <cell r="C31">
            <v>463.64640883977836</v>
          </cell>
          <cell r="D31" t="str">
            <v/>
          </cell>
          <cell r="E31" t="str">
            <v/>
          </cell>
          <cell r="F31" t="str">
            <v/>
          </cell>
        </row>
        <row r="32">
          <cell r="A32" t="str">
            <v>010/01bis</v>
          </cell>
          <cell r="B32" t="str">
            <v>Uncovered Parking</v>
          </cell>
          <cell r="C32">
            <v>178.15406100231721</v>
          </cell>
          <cell r="D32" t="str">
            <v/>
          </cell>
          <cell r="E32" t="str">
            <v/>
          </cell>
          <cell r="F32" t="str">
            <v/>
          </cell>
        </row>
        <row r="33">
          <cell r="A33" t="str">
            <v>010/01bis</v>
          </cell>
          <cell r="B33" t="str">
            <v>Storage</v>
          </cell>
          <cell r="C33">
            <v>178.15406100231721</v>
          </cell>
          <cell r="D33" t="str">
            <v/>
          </cell>
          <cell r="E33" t="str">
            <v/>
          </cell>
          <cell r="F33" t="str">
            <v/>
          </cell>
        </row>
        <row r="34">
          <cell r="A34" t="str">
            <v>010/01bis</v>
          </cell>
          <cell r="B34" t="str">
            <v>Other uses</v>
          </cell>
          <cell r="C34">
            <v>178.15406100231721</v>
          </cell>
          <cell r="D34" t="str">
            <v/>
          </cell>
          <cell r="E34" t="str">
            <v/>
          </cell>
          <cell r="F34" t="str">
            <v/>
          </cell>
        </row>
        <row r="35">
          <cell r="A35" t="str">
            <v>010/01bis</v>
          </cell>
          <cell r="B35" t="str">
            <v>Office</v>
          </cell>
          <cell r="C35">
            <v>178.15406100231721</v>
          </cell>
          <cell r="D35" t="str">
            <v/>
          </cell>
          <cell r="E35" t="str">
            <v/>
          </cell>
          <cell r="F35" t="str">
            <v/>
          </cell>
        </row>
        <row r="36">
          <cell r="A36" t="str">
            <v>010/01bis</v>
          </cell>
          <cell r="B36" t="str">
            <v>Boxes and Parking</v>
          </cell>
          <cell r="C36">
            <v>178.15406100231721</v>
          </cell>
          <cell r="D36" t="str">
            <v/>
          </cell>
          <cell r="E36" t="str">
            <v/>
          </cell>
          <cell r="F36" t="str">
            <v/>
          </cell>
        </row>
        <row r="37">
          <cell r="A37" t="str">
            <v>01000059/01</v>
          </cell>
          <cell r="B37" t="str">
            <v>Switches</v>
          </cell>
          <cell r="C37">
            <v>77.584249134869992</v>
          </cell>
          <cell r="D37" t="str">
            <v/>
          </cell>
          <cell r="E37" t="str">
            <v/>
          </cell>
          <cell r="F37" t="str">
            <v/>
          </cell>
        </row>
        <row r="38">
          <cell r="A38" t="str">
            <v>01000059/01</v>
          </cell>
          <cell r="B38" t="str">
            <v>Office</v>
          </cell>
          <cell r="C38">
            <v>0</v>
          </cell>
          <cell r="D38" t="str">
            <v/>
          </cell>
          <cell r="E38" t="str">
            <v/>
          </cell>
          <cell r="F38" t="str">
            <v/>
          </cell>
        </row>
        <row r="39">
          <cell r="A39" t="str">
            <v>01000059/01</v>
          </cell>
          <cell r="B39" t="str">
            <v>Industrial</v>
          </cell>
          <cell r="C39">
            <v>77.584249134869992</v>
          </cell>
          <cell r="D39" t="str">
            <v/>
          </cell>
          <cell r="E39" t="str">
            <v/>
          </cell>
          <cell r="F39" t="str">
            <v/>
          </cell>
        </row>
        <row r="40">
          <cell r="A40" t="str">
            <v>01000091/01</v>
          </cell>
          <cell r="B40" t="str">
            <v>Switches</v>
          </cell>
          <cell r="C40">
            <v>109.47819400197731</v>
          </cell>
          <cell r="D40" t="str">
            <v/>
          </cell>
          <cell r="E40" t="str">
            <v/>
          </cell>
          <cell r="F40" t="str">
            <v/>
          </cell>
        </row>
        <row r="41">
          <cell r="A41" t="str">
            <v>01000091/01</v>
          </cell>
          <cell r="B41" t="str">
            <v>Storage</v>
          </cell>
          <cell r="C41">
            <v>109.47819400197731</v>
          </cell>
          <cell r="D41" t="str">
            <v/>
          </cell>
          <cell r="E41" t="str">
            <v/>
          </cell>
          <cell r="F41" t="str">
            <v/>
          </cell>
        </row>
        <row r="42">
          <cell r="A42" t="str">
            <v>01000091/01</v>
          </cell>
          <cell r="B42" t="str">
            <v>Office</v>
          </cell>
          <cell r="C42">
            <v>0</v>
          </cell>
          <cell r="D42" t="str">
            <v/>
          </cell>
          <cell r="E42" t="str">
            <v/>
          </cell>
          <cell r="F42" t="str">
            <v/>
          </cell>
        </row>
        <row r="43">
          <cell r="A43" t="str">
            <v>01000091/01</v>
          </cell>
          <cell r="B43" t="str">
            <v>Garages</v>
          </cell>
          <cell r="C43">
            <v>109.47819400197731</v>
          </cell>
          <cell r="D43" t="str">
            <v/>
          </cell>
          <cell r="E43" t="str">
            <v/>
          </cell>
          <cell r="F43" t="str">
            <v/>
          </cell>
        </row>
        <row r="44">
          <cell r="A44" t="str">
            <v>01000216/01</v>
          </cell>
          <cell r="B44" t="str">
            <v>Switches</v>
          </cell>
          <cell r="C44">
            <v>59.555890117575125</v>
          </cell>
          <cell r="D44" t="str">
            <v/>
          </cell>
          <cell r="E44" t="str">
            <v/>
          </cell>
          <cell r="F44" t="str">
            <v/>
          </cell>
        </row>
        <row r="45">
          <cell r="A45" t="str">
            <v>01000216/01</v>
          </cell>
          <cell r="B45" t="str">
            <v>Storage</v>
          </cell>
          <cell r="C45">
            <v>59.555890117575125</v>
          </cell>
          <cell r="D45" t="str">
            <v/>
          </cell>
          <cell r="E45" t="str">
            <v/>
          </cell>
          <cell r="F45" t="str">
            <v/>
          </cell>
        </row>
        <row r="46">
          <cell r="A46" t="str">
            <v>01000232/01</v>
          </cell>
          <cell r="B46" t="str">
            <v>Switches</v>
          </cell>
          <cell r="C46">
            <v>48.5091453544836</v>
          </cell>
          <cell r="D46" t="str">
            <v/>
          </cell>
          <cell r="E46" t="str">
            <v/>
          </cell>
          <cell r="F46" t="str">
            <v/>
          </cell>
        </row>
        <row r="47">
          <cell r="A47" t="str">
            <v>01000232/01</v>
          </cell>
          <cell r="B47" t="str">
            <v>Storage</v>
          </cell>
          <cell r="C47">
            <v>48.5091453544836</v>
          </cell>
          <cell r="D47" t="str">
            <v/>
          </cell>
          <cell r="E47" t="str">
            <v/>
          </cell>
          <cell r="F47" t="str">
            <v/>
          </cell>
        </row>
        <row r="48">
          <cell r="A48" t="str">
            <v>01000232/01</v>
          </cell>
          <cell r="B48" t="str">
            <v>Garages</v>
          </cell>
          <cell r="C48">
            <v>48.5091453544836</v>
          </cell>
          <cell r="D48" t="str">
            <v/>
          </cell>
          <cell r="E48" t="str">
            <v/>
          </cell>
          <cell r="F48" t="str">
            <v/>
          </cell>
        </row>
        <row r="49">
          <cell r="A49" t="str">
            <v>01000232/02</v>
          </cell>
          <cell r="B49" t="str">
            <v>Switches</v>
          </cell>
          <cell r="C49">
            <v>46.07072368421052</v>
          </cell>
          <cell r="D49" t="str">
            <v/>
          </cell>
          <cell r="E49" t="str">
            <v/>
          </cell>
          <cell r="F49" t="str">
            <v/>
          </cell>
        </row>
        <row r="50">
          <cell r="A50" t="str">
            <v>01000232/02</v>
          </cell>
          <cell r="B50" t="str">
            <v>Storage</v>
          </cell>
          <cell r="C50">
            <v>46.07072368421052</v>
          </cell>
          <cell r="D50" t="str">
            <v/>
          </cell>
          <cell r="E50" t="str">
            <v/>
          </cell>
          <cell r="F50" t="str">
            <v/>
          </cell>
        </row>
        <row r="51">
          <cell r="A51" t="str">
            <v>01000232/02</v>
          </cell>
          <cell r="B51" t="str">
            <v>Garages</v>
          </cell>
          <cell r="C51">
            <v>46.07072368421052</v>
          </cell>
          <cell r="D51" t="str">
            <v/>
          </cell>
          <cell r="E51" t="str">
            <v/>
          </cell>
          <cell r="F51" t="str">
            <v/>
          </cell>
        </row>
        <row r="52">
          <cell r="A52" t="str">
            <v>01000281/01</v>
          </cell>
          <cell r="B52" t="str">
            <v>Uncovered Parking</v>
          </cell>
          <cell r="C52">
            <v>63.461057510000032</v>
          </cell>
          <cell r="D52" t="str">
            <v/>
          </cell>
          <cell r="E52" t="str">
            <v/>
          </cell>
          <cell r="F52" t="str">
            <v/>
          </cell>
        </row>
        <row r="53">
          <cell r="A53" t="str">
            <v>01000281/01</v>
          </cell>
          <cell r="B53" t="str">
            <v>Switches</v>
          </cell>
          <cell r="C53">
            <v>63.461057510000032</v>
          </cell>
          <cell r="D53" t="str">
            <v/>
          </cell>
          <cell r="E53" t="str">
            <v/>
          </cell>
          <cell r="F53" t="str">
            <v/>
          </cell>
        </row>
        <row r="54">
          <cell r="A54" t="str">
            <v>01000281/01</v>
          </cell>
          <cell r="B54" t="str">
            <v>Storage</v>
          </cell>
          <cell r="C54">
            <v>63.461057510000032</v>
          </cell>
          <cell r="D54" t="str">
            <v/>
          </cell>
          <cell r="E54" t="str">
            <v/>
          </cell>
          <cell r="F54" t="str">
            <v/>
          </cell>
        </row>
        <row r="55">
          <cell r="A55" t="str">
            <v>01000281/01</v>
          </cell>
          <cell r="B55" t="str">
            <v>Other uses</v>
          </cell>
          <cell r="C55">
            <v>63.461057510000032</v>
          </cell>
          <cell r="D55" t="str">
            <v/>
          </cell>
          <cell r="E55" t="str">
            <v/>
          </cell>
          <cell r="F55" t="str">
            <v/>
          </cell>
        </row>
        <row r="56">
          <cell r="A56" t="str">
            <v>01000331/01</v>
          </cell>
          <cell r="B56" t="str">
            <v>Uncovered Parking</v>
          </cell>
          <cell r="C56">
            <v>64.733563806032166</v>
          </cell>
          <cell r="D56" t="str">
            <v/>
          </cell>
          <cell r="E56" t="str">
            <v/>
          </cell>
          <cell r="F56" t="str">
            <v/>
          </cell>
        </row>
        <row r="57">
          <cell r="A57" t="str">
            <v>01000331/01</v>
          </cell>
          <cell r="B57" t="str">
            <v>Switches</v>
          </cell>
          <cell r="C57">
            <v>64.733563806032166</v>
          </cell>
          <cell r="D57" t="str">
            <v/>
          </cell>
          <cell r="E57" t="str">
            <v/>
          </cell>
          <cell r="F57" t="str">
            <v/>
          </cell>
        </row>
        <row r="58">
          <cell r="A58" t="str">
            <v>01000331/01</v>
          </cell>
          <cell r="B58" t="str">
            <v>Storage</v>
          </cell>
          <cell r="C58">
            <v>64.733563806032166</v>
          </cell>
          <cell r="D58" t="str">
            <v/>
          </cell>
          <cell r="E58" t="str">
            <v/>
          </cell>
          <cell r="F58" t="str">
            <v/>
          </cell>
        </row>
        <row r="59">
          <cell r="A59" t="str">
            <v>01002329/01</v>
          </cell>
          <cell r="B59" t="str">
            <v>Switches</v>
          </cell>
          <cell r="C59">
            <v>32.242131928350958</v>
          </cell>
          <cell r="D59" t="str">
            <v/>
          </cell>
          <cell r="E59" t="str">
            <v/>
          </cell>
          <cell r="F59" t="str">
            <v/>
          </cell>
        </row>
        <row r="60">
          <cell r="A60" t="str">
            <v>01002329/01</v>
          </cell>
          <cell r="B60" t="str">
            <v>Storage</v>
          </cell>
          <cell r="C60">
            <v>32.242131928350958</v>
          </cell>
          <cell r="D60" t="str">
            <v/>
          </cell>
          <cell r="E60" t="str">
            <v/>
          </cell>
          <cell r="F60" t="str">
            <v/>
          </cell>
        </row>
        <row r="61">
          <cell r="A61" t="str">
            <v>01002329/01</v>
          </cell>
          <cell r="B61" t="str">
            <v>Other uses</v>
          </cell>
          <cell r="C61">
            <v>32.242131928350958</v>
          </cell>
          <cell r="D61" t="str">
            <v/>
          </cell>
          <cell r="E61" t="str">
            <v/>
          </cell>
          <cell r="F61" t="str">
            <v/>
          </cell>
        </row>
        <row r="62">
          <cell r="A62" t="str">
            <v>01002329/01</v>
          </cell>
          <cell r="B62" t="str">
            <v>Office</v>
          </cell>
          <cell r="C62">
            <v>32.242131928350958</v>
          </cell>
          <cell r="D62" t="str">
            <v/>
          </cell>
          <cell r="E62" t="str">
            <v/>
          </cell>
          <cell r="F62" t="str">
            <v/>
          </cell>
        </row>
        <row r="63">
          <cell r="A63" t="str">
            <v>01003699/01</v>
          </cell>
          <cell r="B63" t="str">
            <v>Switches</v>
          </cell>
          <cell r="C63">
            <v>36.697925070470639</v>
          </cell>
          <cell r="D63" t="str">
            <v/>
          </cell>
          <cell r="E63" t="str">
            <v/>
          </cell>
          <cell r="F63" t="str">
            <v/>
          </cell>
        </row>
        <row r="64">
          <cell r="A64" t="str">
            <v>01005355/01</v>
          </cell>
          <cell r="B64" t="str">
            <v>Switches</v>
          </cell>
          <cell r="C64">
            <v>70.556715972928203</v>
          </cell>
          <cell r="D64" t="str">
            <v/>
          </cell>
          <cell r="E64" t="str">
            <v/>
          </cell>
          <cell r="F64" t="str">
            <v/>
          </cell>
        </row>
        <row r="65">
          <cell r="A65" t="str">
            <v>01005355/01</v>
          </cell>
          <cell r="B65" t="str">
            <v>Storage</v>
          </cell>
          <cell r="C65">
            <v>70.556715972928203</v>
          </cell>
          <cell r="D65" t="str">
            <v/>
          </cell>
          <cell r="E65" t="str">
            <v/>
          </cell>
          <cell r="F65" t="str">
            <v/>
          </cell>
        </row>
        <row r="66">
          <cell r="A66" t="str">
            <v>01005355/01</v>
          </cell>
          <cell r="B66" t="str">
            <v>Retail</v>
          </cell>
          <cell r="C66">
            <v>70.556715972928203</v>
          </cell>
          <cell r="D66" t="str">
            <v/>
          </cell>
          <cell r="E66" t="str">
            <v/>
          </cell>
          <cell r="F66" t="str">
            <v/>
          </cell>
        </row>
        <row r="67">
          <cell r="A67" t="str">
            <v>01005355/01</v>
          </cell>
          <cell r="B67" t="str">
            <v>Office</v>
          </cell>
          <cell r="C67">
            <v>0</v>
          </cell>
          <cell r="D67" t="str">
            <v/>
          </cell>
          <cell r="E67" t="str">
            <v/>
          </cell>
          <cell r="F67" t="str">
            <v/>
          </cell>
        </row>
        <row r="68">
          <cell r="A68" t="str">
            <v>01005355/01</v>
          </cell>
          <cell r="B68" t="str">
            <v>Garages</v>
          </cell>
          <cell r="C68">
            <v>70.556715972928203</v>
          </cell>
          <cell r="D68" t="str">
            <v/>
          </cell>
          <cell r="E68" t="str">
            <v/>
          </cell>
          <cell r="F68" t="str">
            <v/>
          </cell>
        </row>
        <row r="69">
          <cell r="A69" t="str">
            <v>01006742/01</v>
          </cell>
          <cell r="B69" t="str">
            <v>Switches</v>
          </cell>
          <cell r="C69">
            <v>57.067951253748483</v>
          </cell>
          <cell r="D69" t="str">
            <v/>
          </cell>
          <cell r="E69" t="str">
            <v/>
          </cell>
          <cell r="F69" t="str">
            <v/>
          </cell>
        </row>
        <row r="70">
          <cell r="A70" t="str">
            <v>01006742/01</v>
          </cell>
          <cell r="B70" t="str">
            <v>Storage</v>
          </cell>
          <cell r="C70">
            <v>57.067951253748483</v>
          </cell>
          <cell r="D70" t="str">
            <v/>
          </cell>
          <cell r="E70" t="str">
            <v/>
          </cell>
          <cell r="F70" t="str">
            <v/>
          </cell>
        </row>
        <row r="71">
          <cell r="A71" t="str">
            <v>01006742/01</v>
          </cell>
          <cell r="B71" t="str">
            <v>Office</v>
          </cell>
          <cell r="C71">
            <v>0</v>
          </cell>
          <cell r="D71" t="str">
            <v/>
          </cell>
          <cell r="E71" t="str">
            <v/>
          </cell>
          <cell r="F71" t="str">
            <v/>
          </cell>
        </row>
        <row r="72">
          <cell r="A72" t="str">
            <v>01006742/01</v>
          </cell>
          <cell r="B72" t="str">
            <v>Garages</v>
          </cell>
          <cell r="C72">
            <v>57.067951253748483</v>
          </cell>
          <cell r="D72" t="str">
            <v/>
          </cell>
          <cell r="E72" t="str">
            <v/>
          </cell>
          <cell r="F72" t="str">
            <v/>
          </cell>
        </row>
        <row r="73">
          <cell r="A73" t="str">
            <v>01007799/01</v>
          </cell>
          <cell r="B73" t="str">
            <v>Switches</v>
          </cell>
          <cell r="C73">
            <v>83.390162441172009</v>
          </cell>
          <cell r="D73" t="str">
            <v/>
          </cell>
          <cell r="E73" t="str">
            <v/>
          </cell>
          <cell r="F73" t="str">
            <v/>
          </cell>
        </row>
        <row r="74">
          <cell r="A74" t="str">
            <v>01007799/01</v>
          </cell>
          <cell r="B74" t="str">
            <v>Storage</v>
          </cell>
          <cell r="C74">
            <v>83.390162441172009</v>
          </cell>
          <cell r="D74" t="str">
            <v/>
          </cell>
          <cell r="E74" t="str">
            <v/>
          </cell>
          <cell r="F74" t="str">
            <v/>
          </cell>
        </row>
        <row r="75">
          <cell r="A75" t="str">
            <v>01007799/01</v>
          </cell>
          <cell r="B75" t="str">
            <v>Retail</v>
          </cell>
          <cell r="C75">
            <v>83.390162441172009</v>
          </cell>
          <cell r="D75" t="str">
            <v/>
          </cell>
          <cell r="E75" t="str">
            <v/>
          </cell>
          <cell r="F75" t="str">
            <v/>
          </cell>
        </row>
        <row r="76">
          <cell r="A76" t="str">
            <v>01007799/01</v>
          </cell>
          <cell r="B76" t="str">
            <v>Other uses</v>
          </cell>
          <cell r="C76">
            <v>83.390162441172009</v>
          </cell>
          <cell r="D76" t="str">
            <v/>
          </cell>
          <cell r="E76" t="str">
            <v/>
          </cell>
          <cell r="F76" t="str">
            <v/>
          </cell>
        </row>
        <row r="77">
          <cell r="A77" t="str">
            <v>01007799/01</v>
          </cell>
          <cell r="B77" t="str">
            <v>Office</v>
          </cell>
          <cell r="C77">
            <v>83.390162441172009</v>
          </cell>
          <cell r="D77" t="str">
            <v/>
          </cell>
          <cell r="E77" t="str">
            <v/>
          </cell>
          <cell r="F77" t="str">
            <v/>
          </cell>
        </row>
        <row r="78">
          <cell r="A78" t="str">
            <v>01007815/01</v>
          </cell>
          <cell r="B78" t="str">
            <v>Switches</v>
          </cell>
          <cell r="C78">
            <v>63.916730781305759</v>
          </cell>
          <cell r="D78" t="str">
            <v/>
          </cell>
          <cell r="E78" t="str">
            <v/>
          </cell>
          <cell r="F78" t="str">
            <v/>
          </cell>
        </row>
        <row r="79">
          <cell r="A79" t="str">
            <v>01007815/01</v>
          </cell>
          <cell r="B79" t="str">
            <v>Other uses</v>
          </cell>
          <cell r="C79">
            <v>63.916730781305759</v>
          </cell>
          <cell r="D79" t="str">
            <v/>
          </cell>
          <cell r="E79" t="str">
            <v/>
          </cell>
          <cell r="F79" t="str">
            <v/>
          </cell>
        </row>
        <row r="80">
          <cell r="A80" t="str">
            <v>01007815/01</v>
          </cell>
          <cell r="B80" t="str">
            <v>Office</v>
          </cell>
          <cell r="C80">
            <v>63.916730781305759</v>
          </cell>
          <cell r="D80" t="str">
            <v/>
          </cell>
          <cell r="E80" t="str">
            <v/>
          </cell>
          <cell r="F80" t="str">
            <v/>
          </cell>
        </row>
        <row r="81">
          <cell r="A81" t="str">
            <v>01010231/01</v>
          </cell>
          <cell r="B81" t="str">
            <v>Switches</v>
          </cell>
          <cell r="C81">
            <v>85.401485902741797</v>
          </cell>
          <cell r="D81" t="str">
            <v/>
          </cell>
          <cell r="E81" t="str">
            <v/>
          </cell>
          <cell r="F81" t="str">
            <v/>
          </cell>
        </row>
        <row r="82">
          <cell r="A82" t="str">
            <v>01010231/01</v>
          </cell>
          <cell r="B82" t="str">
            <v>Storage</v>
          </cell>
          <cell r="C82">
            <v>85.401485902741797</v>
          </cell>
          <cell r="D82" t="str">
            <v/>
          </cell>
          <cell r="E82" t="str">
            <v/>
          </cell>
          <cell r="F82" t="str">
            <v/>
          </cell>
        </row>
        <row r="83">
          <cell r="A83" t="str">
            <v>01010231/01</v>
          </cell>
          <cell r="B83" t="str">
            <v>Office</v>
          </cell>
          <cell r="C83">
            <v>0</v>
          </cell>
          <cell r="D83" t="str">
            <v/>
          </cell>
          <cell r="E83" t="str">
            <v/>
          </cell>
          <cell r="F83" t="str">
            <v/>
          </cell>
        </row>
        <row r="84">
          <cell r="A84" t="str">
            <v>01010231/01</v>
          </cell>
          <cell r="B84" t="str">
            <v>Garages</v>
          </cell>
          <cell r="C84">
            <v>85.401485902741797</v>
          </cell>
          <cell r="D84" t="str">
            <v/>
          </cell>
          <cell r="E84" t="str">
            <v/>
          </cell>
          <cell r="F84" t="str">
            <v/>
          </cell>
        </row>
        <row r="85">
          <cell r="A85" t="str">
            <v>01023135/01</v>
          </cell>
          <cell r="B85" t="str">
            <v>Switches</v>
          </cell>
          <cell r="C85">
            <v>77.495604410976483</v>
          </cell>
          <cell r="D85" t="str">
            <v/>
          </cell>
          <cell r="E85" t="str">
            <v/>
          </cell>
          <cell r="F85" t="str">
            <v/>
          </cell>
        </row>
        <row r="86">
          <cell r="A86" t="str">
            <v>01023135/01</v>
          </cell>
          <cell r="B86" t="str">
            <v>Storage</v>
          </cell>
          <cell r="C86">
            <v>77.495604410976483</v>
          </cell>
          <cell r="D86" t="str">
            <v/>
          </cell>
          <cell r="E86" t="str">
            <v/>
          </cell>
          <cell r="F86" t="str">
            <v/>
          </cell>
        </row>
        <row r="87">
          <cell r="A87" t="str">
            <v>01023135/01</v>
          </cell>
          <cell r="B87" t="str">
            <v>Office</v>
          </cell>
          <cell r="C87">
            <v>0</v>
          </cell>
          <cell r="D87" t="str">
            <v/>
          </cell>
          <cell r="E87" t="str">
            <v/>
          </cell>
          <cell r="F87" t="str">
            <v/>
          </cell>
        </row>
        <row r="88">
          <cell r="A88" t="str">
            <v>01023135/01</v>
          </cell>
          <cell r="B88" t="str">
            <v>Garages</v>
          </cell>
          <cell r="C88">
            <v>77.495604410976483</v>
          </cell>
          <cell r="D88" t="str">
            <v/>
          </cell>
          <cell r="E88" t="str">
            <v/>
          </cell>
          <cell r="F88" t="str">
            <v/>
          </cell>
        </row>
        <row r="89">
          <cell r="A89" t="str">
            <v>01023739/01</v>
          </cell>
          <cell r="B89" t="str">
            <v>Switches</v>
          </cell>
          <cell r="C89">
            <v>53.910014173502155</v>
          </cell>
          <cell r="D89" t="str">
            <v/>
          </cell>
          <cell r="E89" t="str">
            <v/>
          </cell>
          <cell r="F89" t="str">
            <v/>
          </cell>
        </row>
        <row r="90">
          <cell r="A90" t="str">
            <v>01023739/01</v>
          </cell>
          <cell r="B90" t="str">
            <v>Storage</v>
          </cell>
          <cell r="C90">
            <v>53.910014173502155</v>
          </cell>
          <cell r="D90" t="str">
            <v/>
          </cell>
          <cell r="E90" t="str">
            <v/>
          </cell>
          <cell r="F90" t="str">
            <v/>
          </cell>
        </row>
        <row r="91">
          <cell r="A91" t="str">
            <v>01023739/01</v>
          </cell>
          <cell r="B91" t="str">
            <v>Other uses</v>
          </cell>
          <cell r="C91">
            <v>53.910014173502155</v>
          </cell>
          <cell r="D91" t="str">
            <v/>
          </cell>
          <cell r="E91" t="str">
            <v/>
          </cell>
          <cell r="F91" t="str">
            <v/>
          </cell>
        </row>
        <row r="92">
          <cell r="A92" t="str">
            <v>01023739/01</v>
          </cell>
          <cell r="B92" t="str">
            <v>Office</v>
          </cell>
          <cell r="C92">
            <v>0</v>
          </cell>
          <cell r="D92" t="str">
            <v/>
          </cell>
          <cell r="E92" t="str">
            <v/>
          </cell>
          <cell r="F92" t="str">
            <v/>
          </cell>
        </row>
        <row r="93">
          <cell r="A93" t="str">
            <v>01023739/01</v>
          </cell>
          <cell r="B93" t="str">
            <v>Garages</v>
          </cell>
          <cell r="C93">
            <v>53.910014173502155</v>
          </cell>
          <cell r="D93" t="str">
            <v/>
          </cell>
          <cell r="E93" t="str">
            <v/>
          </cell>
          <cell r="F93" t="str">
            <v/>
          </cell>
        </row>
        <row r="94">
          <cell r="A94" t="str">
            <v>01026823/01</v>
          </cell>
          <cell r="B94" t="str">
            <v>Switches</v>
          </cell>
          <cell r="C94">
            <v>79.583146677526685</v>
          </cell>
          <cell r="D94" t="str">
            <v/>
          </cell>
          <cell r="E94" t="str">
            <v/>
          </cell>
          <cell r="F94" t="str">
            <v/>
          </cell>
        </row>
        <row r="95">
          <cell r="A95" t="str">
            <v>01026823/01</v>
          </cell>
          <cell r="B95" t="str">
            <v>Storage</v>
          </cell>
          <cell r="C95">
            <v>79.583146677526685</v>
          </cell>
          <cell r="D95" t="str">
            <v/>
          </cell>
          <cell r="E95" t="str">
            <v/>
          </cell>
          <cell r="F95" t="str">
            <v/>
          </cell>
        </row>
        <row r="96">
          <cell r="A96" t="str">
            <v>01026823/01</v>
          </cell>
          <cell r="B96" t="str">
            <v>Other uses</v>
          </cell>
          <cell r="C96">
            <v>79.583146677526685</v>
          </cell>
          <cell r="D96" t="str">
            <v/>
          </cell>
          <cell r="E96" t="str">
            <v/>
          </cell>
          <cell r="F96" t="str">
            <v/>
          </cell>
        </row>
        <row r="97">
          <cell r="A97" t="str">
            <v>01026823/01</v>
          </cell>
          <cell r="B97" t="str">
            <v>Office</v>
          </cell>
          <cell r="C97">
            <v>79.583146677526685</v>
          </cell>
          <cell r="D97" t="str">
            <v/>
          </cell>
          <cell r="E97" t="str">
            <v/>
          </cell>
          <cell r="F97" t="str">
            <v/>
          </cell>
        </row>
        <row r="98">
          <cell r="A98" t="str">
            <v>01029512/01</v>
          </cell>
          <cell r="B98" t="str">
            <v>Switches</v>
          </cell>
          <cell r="C98">
            <v>66.060519369771001</v>
          </cell>
          <cell r="D98" t="str">
            <v/>
          </cell>
          <cell r="E98" t="str">
            <v/>
          </cell>
          <cell r="F98" t="str">
            <v/>
          </cell>
        </row>
        <row r="99">
          <cell r="A99" t="str">
            <v>01029512/01</v>
          </cell>
          <cell r="B99" t="str">
            <v>Office</v>
          </cell>
          <cell r="C99">
            <v>66.060519369771001</v>
          </cell>
          <cell r="D99" t="str">
            <v/>
          </cell>
          <cell r="E99" t="str">
            <v/>
          </cell>
          <cell r="F99" t="str">
            <v/>
          </cell>
        </row>
        <row r="100">
          <cell r="A100" t="str">
            <v>01034876/01</v>
          </cell>
          <cell r="B100" t="str">
            <v>Switches</v>
          </cell>
          <cell r="C100">
            <v>192.90252526807564</v>
          </cell>
          <cell r="D100" t="str">
            <v/>
          </cell>
          <cell r="E100" t="str">
            <v/>
          </cell>
          <cell r="F100" t="str">
            <v/>
          </cell>
        </row>
        <row r="101">
          <cell r="A101" t="str">
            <v>01034876/01</v>
          </cell>
          <cell r="B101" t="str">
            <v>Storage</v>
          </cell>
          <cell r="C101">
            <v>192.90252526807564</v>
          </cell>
          <cell r="D101" t="str">
            <v/>
          </cell>
          <cell r="E101" t="str">
            <v/>
          </cell>
          <cell r="F101" t="str">
            <v/>
          </cell>
        </row>
        <row r="102">
          <cell r="A102" t="str">
            <v>01034876/01</v>
          </cell>
          <cell r="B102" t="str">
            <v>Other uses</v>
          </cell>
          <cell r="C102">
            <v>192.90252526807564</v>
          </cell>
          <cell r="D102" t="str">
            <v/>
          </cell>
          <cell r="E102" t="str">
            <v/>
          </cell>
          <cell r="F102" t="str">
            <v/>
          </cell>
        </row>
        <row r="103">
          <cell r="A103" t="str">
            <v>01034876/01</v>
          </cell>
          <cell r="B103" t="str">
            <v>Office</v>
          </cell>
          <cell r="C103">
            <v>0</v>
          </cell>
          <cell r="D103" t="str">
            <v/>
          </cell>
          <cell r="E103" t="str">
            <v/>
          </cell>
          <cell r="F103" t="str">
            <v/>
          </cell>
        </row>
        <row r="104">
          <cell r="A104" t="str">
            <v>01034876/01</v>
          </cell>
          <cell r="B104" t="str">
            <v>Garages</v>
          </cell>
          <cell r="C104">
            <v>192.90252526807564</v>
          </cell>
          <cell r="D104" t="str">
            <v/>
          </cell>
          <cell r="E104" t="str">
            <v/>
          </cell>
          <cell r="F104" t="str">
            <v/>
          </cell>
        </row>
        <row r="105">
          <cell r="A105" t="str">
            <v>01038448/01</v>
          </cell>
          <cell r="B105" t="str">
            <v>Switches</v>
          </cell>
          <cell r="C105">
            <v>49.937300013136678</v>
          </cell>
          <cell r="D105" t="str">
            <v/>
          </cell>
          <cell r="E105" t="str">
            <v/>
          </cell>
          <cell r="F105" t="str">
            <v/>
          </cell>
        </row>
        <row r="106">
          <cell r="A106" t="str">
            <v>01048637/01</v>
          </cell>
          <cell r="B106" t="str">
            <v>Switches</v>
          </cell>
          <cell r="C106">
            <v>24.040386810000001</v>
          </cell>
          <cell r="D106" t="str">
            <v/>
          </cell>
          <cell r="E106" t="str">
            <v/>
          </cell>
          <cell r="F106" t="str">
            <v/>
          </cell>
        </row>
        <row r="107">
          <cell r="A107" t="str">
            <v>011/01</v>
          </cell>
          <cell r="B107" t="str">
            <v>Office</v>
          </cell>
          <cell r="C107">
            <v>441.62612035851481</v>
          </cell>
          <cell r="D107" t="str">
            <v/>
          </cell>
          <cell r="E107" t="str">
            <v/>
          </cell>
          <cell r="F107" t="str">
            <v/>
          </cell>
        </row>
        <row r="108">
          <cell r="A108" t="str">
            <v>011/01</v>
          </cell>
          <cell r="B108" t="str">
            <v>Boxes and Parking</v>
          </cell>
          <cell r="C108">
            <v>441.62612035851481</v>
          </cell>
          <cell r="D108" t="str">
            <v/>
          </cell>
          <cell r="E108" t="str">
            <v/>
          </cell>
          <cell r="F108" t="str">
            <v/>
          </cell>
        </row>
        <row r="109">
          <cell r="A109" t="str">
            <v>0119/01</v>
          </cell>
          <cell r="B109" t="str">
            <v>Storage</v>
          </cell>
          <cell r="C109">
            <v>381.85875263470803</v>
          </cell>
          <cell r="D109" t="str">
            <v/>
          </cell>
          <cell r="E109" t="str">
            <v/>
          </cell>
          <cell r="F109" t="str">
            <v/>
          </cell>
        </row>
        <row r="110">
          <cell r="A110" t="str">
            <v>0119/01</v>
          </cell>
          <cell r="B110" t="str">
            <v>Retail</v>
          </cell>
          <cell r="C110">
            <v>381.85875263470803</v>
          </cell>
          <cell r="D110" t="str">
            <v/>
          </cell>
          <cell r="E110" t="str">
            <v/>
          </cell>
          <cell r="F110" t="str">
            <v/>
          </cell>
        </row>
        <row r="111">
          <cell r="A111" t="str">
            <v>0119/01</v>
          </cell>
          <cell r="B111" t="str">
            <v>Office</v>
          </cell>
          <cell r="C111">
            <v>381.85875263470803</v>
          </cell>
          <cell r="D111" t="str">
            <v/>
          </cell>
          <cell r="E111" t="str">
            <v/>
          </cell>
          <cell r="F111" t="str">
            <v/>
          </cell>
        </row>
        <row r="112">
          <cell r="A112" t="str">
            <v>012/01</v>
          </cell>
          <cell r="B112" t="str">
            <v>Office</v>
          </cell>
          <cell r="C112">
            <v>385.55210392544518</v>
          </cell>
          <cell r="D112" t="str">
            <v/>
          </cell>
          <cell r="E112" t="str">
            <v/>
          </cell>
          <cell r="F112" t="str">
            <v/>
          </cell>
        </row>
        <row r="113">
          <cell r="A113" t="str">
            <v>012/01</v>
          </cell>
          <cell r="B113" t="str">
            <v>Boxes and Parking</v>
          </cell>
          <cell r="C113">
            <v>385.55210392544518</v>
          </cell>
          <cell r="D113" t="str">
            <v/>
          </cell>
          <cell r="E113" t="str">
            <v/>
          </cell>
          <cell r="F113" t="str">
            <v/>
          </cell>
        </row>
        <row r="114">
          <cell r="A114" t="str">
            <v>013/01</v>
          </cell>
          <cell r="B114" t="str">
            <v>Retail Basement</v>
          </cell>
          <cell r="C114">
            <v>450.14974410816967</v>
          </cell>
          <cell r="D114" t="str">
            <v/>
          </cell>
          <cell r="E114" t="str">
            <v/>
          </cell>
          <cell r="F114" t="str">
            <v/>
          </cell>
        </row>
        <row r="115">
          <cell r="A115" t="str">
            <v>013/01</v>
          </cell>
          <cell r="B115" t="str">
            <v>Retail</v>
          </cell>
          <cell r="C115">
            <v>450.14974410816967</v>
          </cell>
          <cell r="D115" t="str">
            <v/>
          </cell>
          <cell r="E115" t="str">
            <v/>
          </cell>
          <cell r="F115" t="str">
            <v/>
          </cell>
        </row>
        <row r="116">
          <cell r="A116" t="str">
            <v>013/01</v>
          </cell>
          <cell r="B116" t="str">
            <v>Office</v>
          </cell>
          <cell r="C116">
            <v>450.14974410816967</v>
          </cell>
          <cell r="D116" t="str">
            <v/>
          </cell>
          <cell r="E116" t="str">
            <v/>
          </cell>
          <cell r="F116" t="str">
            <v/>
          </cell>
        </row>
        <row r="117">
          <cell r="A117" t="str">
            <v>014/01</v>
          </cell>
          <cell r="B117" t="str">
            <v>Uncovered Parking</v>
          </cell>
          <cell r="C117">
            <v>201.14291817987601</v>
          </cell>
          <cell r="D117" t="str">
            <v/>
          </cell>
          <cell r="E117" t="str">
            <v/>
          </cell>
          <cell r="F117" t="str">
            <v/>
          </cell>
        </row>
        <row r="118">
          <cell r="A118" t="str">
            <v>014/01</v>
          </cell>
          <cell r="B118" t="str">
            <v>Storage</v>
          </cell>
          <cell r="C118">
            <v>201.14291817987601</v>
          </cell>
          <cell r="D118" t="str">
            <v/>
          </cell>
          <cell r="E118" t="str">
            <v/>
          </cell>
          <cell r="F118" t="str">
            <v/>
          </cell>
        </row>
        <row r="119">
          <cell r="A119" t="str">
            <v>014/01</v>
          </cell>
          <cell r="B119" t="str">
            <v>Office</v>
          </cell>
          <cell r="C119">
            <v>201.14291817987601</v>
          </cell>
          <cell r="D119" t="str">
            <v/>
          </cell>
          <cell r="E119" t="str">
            <v/>
          </cell>
          <cell r="F119" t="str">
            <v/>
          </cell>
        </row>
        <row r="120">
          <cell r="A120" t="str">
            <v>014/01</v>
          </cell>
          <cell r="B120" t="str">
            <v>Boxes and Parking</v>
          </cell>
          <cell r="C120">
            <v>201.14291817987601</v>
          </cell>
          <cell r="D120" t="str">
            <v/>
          </cell>
          <cell r="E120" t="str">
            <v/>
          </cell>
          <cell r="F120" t="str">
            <v/>
          </cell>
        </row>
        <row r="121">
          <cell r="A121" t="str">
            <v>01605394/01</v>
          </cell>
          <cell r="B121" t="str">
            <v>Switches</v>
          </cell>
          <cell r="C121">
            <v>45.461479862607362</v>
          </cell>
          <cell r="D121" t="str">
            <v/>
          </cell>
          <cell r="E121" t="str">
            <v/>
          </cell>
          <cell r="F121" t="str">
            <v/>
          </cell>
        </row>
        <row r="122">
          <cell r="A122" t="str">
            <v>01605394/01</v>
          </cell>
          <cell r="B122" t="str">
            <v>Storage</v>
          </cell>
          <cell r="C122">
            <v>45.461479862607362</v>
          </cell>
          <cell r="D122" t="str">
            <v/>
          </cell>
          <cell r="E122" t="str">
            <v/>
          </cell>
          <cell r="F122" t="str">
            <v/>
          </cell>
        </row>
        <row r="123">
          <cell r="A123" t="str">
            <v>01605394/01</v>
          </cell>
          <cell r="B123" t="str">
            <v>Garages</v>
          </cell>
          <cell r="C123">
            <v>45.461479862607362</v>
          </cell>
          <cell r="D123" t="str">
            <v/>
          </cell>
          <cell r="E123" t="str">
            <v/>
          </cell>
          <cell r="F123" t="str">
            <v/>
          </cell>
        </row>
        <row r="124">
          <cell r="A124" t="str">
            <v>02/01</v>
          </cell>
          <cell r="B124" t="str">
            <v>Storage</v>
          </cell>
          <cell r="C124">
            <v>452.62359920896563</v>
          </cell>
          <cell r="D124" t="str">
            <v/>
          </cell>
          <cell r="E124" t="str">
            <v/>
          </cell>
          <cell r="F124" t="str">
            <v/>
          </cell>
        </row>
        <row r="125">
          <cell r="A125" t="str">
            <v>02/01</v>
          </cell>
          <cell r="B125" t="str">
            <v>Office</v>
          </cell>
          <cell r="C125">
            <v>452.62359920896563</v>
          </cell>
          <cell r="D125" t="str">
            <v/>
          </cell>
          <cell r="E125" t="str">
            <v/>
          </cell>
          <cell r="F125" t="str">
            <v/>
          </cell>
        </row>
        <row r="126">
          <cell r="A126" t="str">
            <v>02/01</v>
          </cell>
          <cell r="B126" t="str">
            <v>Boxes and Parking</v>
          </cell>
          <cell r="C126">
            <v>452.62359920896563</v>
          </cell>
          <cell r="D126" t="str">
            <v/>
          </cell>
          <cell r="E126" t="str">
            <v/>
          </cell>
          <cell r="F126" t="str">
            <v/>
          </cell>
        </row>
        <row r="127">
          <cell r="A127" t="str">
            <v>02012120/01</v>
          </cell>
          <cell r="B127" t="str">
            <v>Switches</v>
          </cell>
          <cell r="C127">
            <v>123.14885309136839</v>
          </cell>
          <cell r="D127" t="str">
            <v/>
          </cell>
          <cell r="E127" t="str">
            <v/>
          </cell>
          <cell r="F127" t="str">
            <v/>
          </cell>
        </row>
        <row r="128">
          <cell r="A128" t="str">
            <v>02012120/01</v>
          </cell>
          <cell r="B128" t="str">
            <v>Storage</v>
          </cell>
          <cell r="C128">
            <v>123.14885309136839</v>
          </cell>
          <cell r="D128" t="str">
            <v/>
          </cell>
          <cell r="E128" t="str">
            <v/>
          </cell>
          <cell r="F128" t="str">
            <v/>
          </cell>
        </row>
        <row r="129">
          <cell r="A129" t="str">
            <v>02012120/01</v>
          </cell>
          <cell r="B129" t="str">
            <v>Retail</v>
          </cell>
          <cell r="C129">
            <v>123.14885309136839</v>
          </cell>
          <cell r="D129" t="str">
            <v/>
          </cell>
          <cell r="E129" t="str">
            <v/>
          </cell>
          <cell r="F129" t="str">
            <v/>
          </cell>
        </row>
        <row r="130">
          <cell r="A130" t="str">
            <v>02012120/01</v>
          </cell>
          <cell r="B130" t="str">
            <v>Office</v>
          </cell>
          <cell r="C130">
            <v>0</v>
          </cell>
          <cell r="D130" t="str">
            <v/>
          </cell>
          <cell r="E130" t="str">
            <v/>
          </cell>
          <cell r="F130" t="str">
            <v/>
          </cell>
        </row>
        <row r="131">
          <cell r="A131" t="str">
            <v>02012120/01</v>
          </cell>
          <cell r="B131" t="str">
            <v>Garages</v>
          </cell>
          <cell r="C131">
            <v>123.14885309136839</v>
          </cell>
          <cell r="D131" t="str">
            <v/>
          </cell>
          <cell r="E131" t="str">
            <v/>
          </cell>
          <cell r="F131" t="str">
            <v/>
          </cell>
        </row>
        <row r="132">
          <cell r="A132" t="str">
            <v>02013466/01</v>
          </cell>
          <cell r="B132" t="str">
            <v>Switches</v>
          </cell>
          <cell r="C132">
            <v>95.478229130229721</v>
          </cell>
          <cell r="D132" t="str">
            <v/>
          </cell>
          <cell r="E132" t="str">
            <v/>
          </cell>
          <cell r="F132" t="str">
            <v/>
          </cell>
        </row>
        <row r="133">
          <cell r="A133" t="str">
            <v>02013466/01</v>
          </cell>
          <cell r="B133" t="str">
            <v>Storage</v>
          </cell>
          <cell r="C133">
            <v>95.478229130229721</v>
          </cell>
          <cell r="D133" t="str">
            <v/>
          </cell>
          <cell r="E133" t="str">
            <v/>
          </cell>
          <cell r="F133" t="str">
            <v/>
          </cell>
        </row>
        <row r="134">
          <cell r="A134" t="str">
            <v>02013466/01</v>
          </cell>
          <cell r="B134" t="str">
            <v>Retail</v>
          </cell>
          <cell r="C134">
            <v>95.478229130229721</v>
          </cell>
          <cell r="D134" t="str">
            <v/>
          </cell>
          <cell r="E134" t="str">
            <v/>
          </cell>
          <cell r="F134" t="str">
            <v/>
          </cell>
        </row>
        <row r="135">
          <cell r="A135" t="str">
            <v>02013466/01</v>
          </cell>
          <cell r="B135" t="str">
            <v>Office</v>
          </cell>
          <cell r="C135">
            <v>95.478229130229721</v>
          </cell>
          <cell r="D135" t="str">
            <v/>
          </cell>
          <cell r="E135" t="str">
            <v/>
          </cell>
          <cell r="F135" t="str">
            <v/>
          </cell>
        </row>
        <row r="136">
          <cell r="A136" t="str">
            <v>02013490/01</v>
          </cell>
          <cell r="B136" t="str">
            <v>Switches</v>
          </cell>
          <cell r="C136">
            <v>52.75089567305244</v>
          </cell>
          <cell r="D136" t="str">
            <v/>
          </cell>
          <cell r="E136" t="str">
            <v/>
          </cell>
          <cell r="F136" t="str">
            <v/>
          </cell>
        </row>
        <row r="137">
          <cell r="A137" t="str">
            <v>02013508/01</v>
          </cell>
          <cell r="B137" t="str">
            <v>Switches</v>
          </cell>
          <cell r="C137">
            <v>130.41070223146681</v>
          </cell>
          <cell r="D137" t="str">
            <v/>
          </cell>
          <cell r="E137" t="str">
            <v/>
          </cell>
          <cell r="F137" t="str">
            <v/>
          </cell>
        </row>
        <row r="138">
          <cell r="A138" t="str">
            <v>02013508/01</v>
          </cell>
          <cell r="B138" t="str">
            <v>Other uses</v>
          </cell>
          <cell r="C138">
            <v>130.41070223146681</v>
          </cell>
          <cell r="D138" t="str">
            <v/>
          </cell>
          <cell r="E138" t="str">
            <v/>
          </cell>
          <cell r="F138" t="str">
            <v/>
          </cell>
        </row>
        <row r="139">
          <cell r="A139" t="str">
            <v>02013508/01</v>
          </cell>
          <cell r="B139" t="str">
            <v>Office</v>
          </cell>
          <cell r="C139">
            <v>0</v>
          </cell>
          <cell r="D139" t="str">
            <v/>
          </cell>
          <cell r="E139" t="str">
            <v/>
          </cell>
          <cell r="F139" t="str">
            <v/>
          </cell>
        </row>
        <row r="140">
          <cell r="A140" t="str">
            <v>02013508/01</v>
          </cell>
          <cell r="B140" t="str">
            <v>Garages</v>
          </cell>
          <cell r="C140">
            <v>130.41070223146681</v>
          </cell>
          <cell r="D140" t="str">
            <v/>
          </cell>
          <cell r="E140" t="str">
            <v/>
          </cell>
          <cell r="F140" t="str">
            <v/>
          </cell>
        </row>
        <row r="141">
          <cell r="A141" t="str">
            <v>02013516/01</v>
          </cell>
          <cell r="B141" t="str">
            <v>Switches</v>
          </cell>
          <cell r="C141">
            <v>64.749765619566006</v>
          </cell>
          <cell r="D141" t="str">
            <v/>
          </cell>
          <cell r="E141" t="str">
            <v/>
          </cell>
          <cell r="F141" t="str">
            <v/>
          </cell>
        </row>
        <row r="142">
          <cell r="A142" t="str">
            <v>02013516/01</v>
          </cell>
          <cell r="B142" t="str">
            <v>Storage</v>
          </cell>
          <cell r="C142">
            <v>64.749765619566006</v>
          </cell>
          <cell r="D142" t="str">
            <v/>
          </cell>
          <cell r="E142" t="str">
            <v/>
          </cell>
          <cell r="F142" t="str">
            <v/>
          </cell>
        </row>
        <row r="143">
          <cell r="A143" t="str">
            <v>02014845/01</v>
          </cell>
          <cell r="B143" t="str">
            <v>Switches</v>
          </cell>
          <cell r="C143">
            <v>95.535228261174595</v>
          </cell>
          <cell r="D143" t="str">
            <v/>
          </cell>
          <cell r="E143" t="str">
            <v/>
          </cell>
          <cell r="F143" t="str">
            <v/>
          </cell>
        </row>
        <row r="144">
          <cell r="A144" t="str">
            <v>02014845/01</v>
          </cell>
          <cell r="B144" t="str">
            <v>Office</v>
          </cell>
          <cell r="C144">
            <v>0</v>
          </cell>
          <cell r="D144" t="str">
            <v/>
          </cell>
          <cell r="E144" t="str">
            <v/>
          </cell>
          <cell r="F144" t="str">
            <v/>
          </cell>
        </row>
        <row r="145">
          <cell r="A145" t="str">
            <v>02014845/01</v>
          </cell>
          <cell r="B145" t="str">
            <v>Garages</v>
          </cell>
          <cell r="C145">
            <v>95.535228261174595</v>
          </cell>
          <cell r="D145" t="str">
            <v/>
          </cell>
          <cell r="E145" t="str">
            <v/>
          </cell>
          <cell r="F145" t="str">
            <v/>
          </cell>
        </row>
        <row r="146">
          <cell r="A146" t="str">
            <v>02016675/01</v>
          </cell>
          <cell r="B146" t="str">
            <v>Switches</v>
          </cell>
          <cell r="C146">
            <v>36.057902397590517</v>
          </cell>
          <cell r="D146" t="str">
            <v/>
          </cell>
          <cell r="E146" t="str">
            <v/>
          </cell>
          <cell r="F146" t="str">
            <v/>
          </cell>
        </row>
        <row r="147">
          <cell r="A147" t="str">
            <v>02016675/01</v>
          </cell>
          <cell r="B147" t="str">
            <v>Storage</v>
          </cell>
          <cell r="C147">
            <v>36.057902397590517</v>
          </cell>
          <cell r="D147" t="str">
            <v/>
          </cell>
          <cell r="E147" t="str">
            <v/>
          </cell>
          <cell r="F147" t="str">
            <v/>
          </cell>
        </row>
        <row r="148">
          <cell r="A148" t="str">
            <v>02016675/01</v>
          </cell>
          <cell r="B148" t="str">
            <v>Other uses</v>
          </cell>
          <cell r="C148">
            <v>36.057902397590517</v>
          </cell>
          <cell r="D148" t="str">
            <v/>
          </cell>
          <cell r="E148" t="str">
            <v/>
          </cell>
          <cell r="F148" t="str">
            <v/>
          </cell>
        </row>
        <row r="149">
          <cell r="A149" t="str">
            <v>02016675/01</v>
          </cell>
          <cell r="B149" t="str">
            <v>Office</v>
          </cell>
          <cell r="C149">
            <v>36.057902397590517</v>
          </cell>
          <cell r="D149" t="str">
            <v/>
          </cell>
          <cell r="E149" t="str">
            <v/>
          </cell>
          <cell r="F149" t="str">
            <v/>
          </cell>
        </row>
        <row r="150">
          <cell r="A150" t="str">
            <v>02016675/01</v>
          </cell>
          <cell r="B150" t="str">
            <v>Garages</v>
          </cell>
          <cell r="C150">
            <v>36.057902397590517</v>
          </cell>
          <cell r="D150" t="str">
            <v/>
          </cell>
          <cell r="E150" t="str">
            <v/>
          </cell>
          <cell r="F150" t="str">
            <v/>
          </cell>
        </row>
        <row r="151">
          <cell r="A151" t="str">
            <v>02017046/01</v>
          </cell>
          <cell r="B151" t="str">
            <v>Switches</v>
          </cell>
          <cell r="C151">
            <v>63.419910102051716</v>
          </cell>
          <cell r="D151" t="str">
            <v/>
          </cell>
          <cell r="E151" t="str">
            <v/>
          </cell>
          <cell r="F151" t="str">
            <v/>
          </cell>
        </row>
        <row r="152">
          <cell r="A152" t="str">
            <v>02017046/01</v>
          </cell>
          <cell r="B152" t="str">
            <v>Office</v>
          </cell>
          <cell r="C152">
            <v>63.419910102051716</v>
          </cell>
          <cell r="D152" t="str">
            <v/>
          </cell>
          <cell r="E152" t="str">
            <v/>
          </cell>
          <cell r="F152" t="str">
            <v/>
          </cell>
        </row>
        <row r="153">
          <cell r="A153" t="str">
            <v>02018044/01</v>
          </cell>
          <cell r="B153" t="str">
            <v>Uncovered Parking</v>
          </cell>
          <cell r="C153">
            <v>65.543859649122837</v>
          </cell>
          <cell r="D153" t="str">
            <v/>
          </cell>
          <cell r="E153" t="str">
            <v/>
          </cell>
          <cell r="F153" t="str">
            <v/>
          </cell>
        </row>
        <row r="154">
          <cell r="A154" t="str">
            <v>02018044/01</v>
          </cell>
          <cell r="B154" t="str">
            <v>Switches</v>
          </cell>
          <cell r="C154">
            <v>65.543859649122837</v>
          </cell>
          <cell r="D154" t="str">
            <v/>
          </cell>
          <cell r="E154" t="str">
            <v/>
          </cell>
          <cell r="F154" t="str">
            <v/>
          </cell>
        </row>
        <row r="155">
          <cell r="A155" t="str">
            <v>02018044/01</v>
          </cell>
          <cell r="B155" t="str">
            <v>Office</v>
          </cell>
          <cell r="C155">
            <v>65.543859649122837</v>
          </cell>
          <cell r="D155" t="str">
            <v/>
          </cell>
          <cell r="E155" t="str">
            <v/>
          </cell>
          <cell r="F155" t="str">
            <v/>
          </cell>
        </row>
        <row r="156">
          <cell r="A156" t="str">
            <v>02018044/02</v>
          </cell>
          <cell r="B156" t="str">
            <v>Switches</v>
          </cell>
          <cell r="C156">
            <v>47.137101910828079</v>
          </cell>
          <cell r="D156" t="str">
            <v/>
          </cell>
          <cell r="E156" t="str">
            <v/>
          </cell>
          <cell r="F156" t="str">
            <v/>
          </cell>
        </row>
        <row r="157">
          <cell r="A157" t="str">
            <v>02018044/02</v>
          </cell>
          <cell r="B157" t="str">
            <v>Storage</v>
          </cell>
          <cell r="C157">
            <v>47.137101910828079</v>
          </cell>
          <cell r="D157" t="str">
            <v/>
          </cell>
          <cell r="E157" t="str">
            <v/>
          </cell>
          <cell r="F157" t="str">
            <v/>
          </cell>
        </row>
        <row r="158">
          <cell r="A158" t="str">
            <v>02018044/02</v>
          </cell>
          <cell r="B158" t="str">
            <v>Office</v>
          </cell>
          <cell r="C158">
            <v>47.137101910828079</v>
          </cell>
          <cell r="D158" t="str">
            <v/>
          </cell>
          <cell r="E158" t="str">
            <v/>
          </cell>
          <cell r="F158" t="str">
            <v/>
          </cell>
        </row>
        <row r="159">
          <cell r="A159" t="str">
            <v>02018044/02</v>
          </cell>
          <cell r="B159" t="str">
            <v>Garages</v>
          </cell>
          <cell r="C159">
            <v>47.137101910828079</v>
          </cell>
          <cell r="D159" t="str">
            <v/>
          </cell>
          <cell r="E159" t="str">
            <v/>
          </cell>
          <cell r="F159" t="str">
            <v/>
          </cell>
        </row>
        <row r="160">
          <cell r="A160" t="str">
            <v>02019810/01</v>
          </cell>
          <cell r="B160" t="str">
            <v>Switches</v>
          </cell>
          <cell r="C160">
            <v>145.00003265775359</v>
          </cell>
          <cell r="D160" t="str">
            <v/>
          </cell>
          <cell r="E160" t="str">
            <v/>
          </cell>
          <cell r="F160" t="str">
            <v/>
          </cell>
        </row>
        <row r="161">
          <cell r="A161" t="str">
            <v>02019810/01</v>
          </cell>
          <cell r="B161" t="str">
            <v>Storage</v>
          </cell>
          <cell r="C161">
            <v>145.00003265775359</v>
          </cell>
          <cell r="D161" t="str">
            <v/>
          </cell>
          <cell r="E161" t="str">
            <v/>
          </cell>
          <cell r="F161" t="str">
            <v/>
          </cell>
        </row>
        <row r="162">
          <cell r="A162" t="str">
            <v>02019810/01</v>
          </cell>
          <cell r="B162" t="str">
            <v>Office</v>
          </cell>
          <cell r="C162">
            <v>0</v>
          </cell>
          <cell r="D162" t="str">
            <v/>
          </cell>
          <cell r="E162" t="str">
            <v/>
          </cell>
          <cell r="F162" t="str">
            <v/>
          </cell>
        </row>
        <row r="163">
          <cell r="A163" t="str">
            <v>02019810/01</v>
          </cell>
          <cell r="B163" t="str">
            <v>Garages</v>
          </cell>
          <cell r="C163">
            <v>145.00003265775359</v>
          </cell>
          <cell r="D163" t="str">
            <v/>
          </cell>
          <cell r="E163" t="str">
            <v/>
          </cell>
          <cell r="F163" t="str">
            <v/>
          </cell>
        </row>
        <row r="164">
          <cell r="A164" t="str">
            <v>02021477/01</v>
          </cell>
          <cell r="B164" t="str">
            <v>Switches</v>
          </cell>
          <cell r="C164">
            <v>64.347975676098486</v>
          </cell>
          <cell r="D164" t="str">
            <v/>
          </cell>
          <cell r="E164" t="str">
            <v/>
          </cell>
          <cell r="F164" t="str">
            <v/>
          </cell>
        </row>
        <row r="165">
          <cell r="A165" t="str">
            <v>02021477/01</v>
          </cell>
          <cell r="B165" t="str">
            <v>Storage</v>
          </cell>
          <cell r="C165">
            <v>64.347975676098486</v>
          </cell>
          <cell r="D165" t="str">
            <v/>
          </cell>
          <cell r="E165" t="str">
            <v/>
          </cell>
          <cell r="F165" t="str">
            <v/>
          </cell>
        </row>
        <row r="166">
          <cell r="A166" t="str">
            <v>02021477/01</v>
          </cell>
          <cell r="B166" t="str">
            <v>Other uses</v>
          </cell>
          <cell r="C166">
            <v>64.347975676098486</v>
          </cell>
          <cell r="D166" t="str">
            <v/>
          </cell>
          <cell r="E166" t="str">
            <v/>
          </cell>
          <cell r="F166" t="str">
            <v/>
          </cell>
        </row>
        <row r="167">
          <cell r="A167" t="str">
            <v>02021477/01</v>
          </cell>
          <cell r="B167" t="str">
            <v>Office</v>
          </cell>
          <cell r="C167">
            <v>0</v>
          </cell>
          <cell r="D167" t="str">
            <v/>
          </cell>
          <cell r="E167" t="str">
            <v/>
          </cell>
          <cell r="F167" t="str">
            <v/>
          </cell>
        </row>
        <row r="168">
          <cell r="A168" t="str">
            <v>02021477/01</v>
          </cell>
          <cell r="B168" t="str">
            <v>Garages</v>
          </cell>
          <cell r="C168">
            <v>64.347975676098486</v>
          </cell>
          <cell r="D168" t="str">
            <v/>
          </cell>
          <cell r="E168" t="str">
            <v/>
          </cell>
          <cell r="F168" t="str">
            <v/>
          </cell>
        </row>
        <row r="169">
          <cell r="A169" t="str">
            <v>02022640/01</v>
          </cell>
          <cell r="B169" t="str">
            <v>Switches</v>
          </cell>
          <cell r="C169">
            <v>52.190207529939244</v>
          </cell>
          <cell r="D169" t="str">
            <v>02022640/01</v>
          </cell>
          <cell r="E169" t="str">
            <v>Switches</v>
          </cell>
          <cell r="F169">
            <v>52.190207529939244</v>
          </cell>
        </row>
        <row r="170">
          <cell r="A170" t="str">
            <v>02022640/01</v>
          </cell>
          <cell r="B170" t="str">
            <v>Other uses</v>
          </cell>
          <cell r="C170">
            <v>52.190207529939244</v>
          </cell>
          <cell r="D170" t="str">
            <v>02022640/01</v>
          </cell>
          <cell r="E170" t="str">
            <v>Other uses</v>
          </cell>
          <cell r="F170">
            <v>52.190207529939244</v>
          </cell>
        </row>
        <row r="171">
          <cell r="A171" t="str">
            <v>02022640/01</v>
          </cell>
          <cell r="B171" t="str">
            <v>Garages</v>
          </cell>
          <cell r="C171">
            <v>52.190207529939244</v>
          </cell>
          <cell r="D171" t="str">
            <v>02022640/01</v>
          </cell>
          <cell r="E171" t="str">
            <v>Garages</v>
          </cell>
          <cell r="F171">
            <v>52.190207529939244</v>
          </cell>
        </row>
        <row r="172">
          <cell r="A172" t="str">
            <v>02026237/01</v>
          </cell>
          <cell r="B172" t="str">
            <v>Switches</v>
          </cell>
          <cell r="C172">
            <v>55.743307082185076</v>
          </cell>
          <cell r="D172" t="str">
            <v/>
          </cell>
          <cell r="E172" t="str">
            <v/>
          </cell>
          <cell r="F172" t="str">
            <v/>
          </cell>
        </row>
        <row r="173">
          <cell r="A173" t="str">
            <v>02029306/01</v>
          </cell>
          <cell r="B173" t="str">
            <v>Uncovered Parking</v>
          </cell>
          <cell r="C173">
            <v>65.100902200033318</v>
          </cell>
          <cell r="D173" t="str">
            <v/>
          </cell>
          <cell r="E173" t="str">
            <v/>
          </cell>
          <cell r="F173" t="str">
            <v/>
          </cell>
        </row>
        <row r="174">
          <cell r="A174" t="str">
            <v>02029306/01</v>
          </cell>
          <cell r="B174" t="str">
            <v>Switches</v>
          </cell>
          <cell r="C174">
            <v>65.100902200033318</v>
          </cell>
          <cell r="D174" t="str">
            <v/>
          </cell>
          <cell r="E174" t="str">
            <v/>
          </cell>
          <cell r="F174" t="str">
            <v/>
          </cell>
        </row>
        <row r="175">
          <cell r="A175" t="str">
            <v>02030338/01</v>
          </cell>
          <cell r="B175" t="str">
            <v>Switches</v>
          </cell>
          <cell r="C175">
            <v>98.372986987680719</v>
          </cell>
          <cell r="D175" t="str">
            <v/>
          </cell>
          <cell r="E175" t="str">
            <v/>
          </cell>
          <cell r="F175" t="str">
            <v/>
          </cell>
        </row>
        <row r="176">
          <cell r="A176" t="str">
            <v>02030338/01</v>
          </cell>
          <cell r="B176" t="str">
            <v>Storage</v>
          </cell>
          <cell r="C176">
            <v>98.372986987680719</v>
          </cell>
          <cell r="D176" t="str">
            <v/>
          </cell>
          <cell r="E176" t="str">
            <v/>
          </cell>
          <cell r="F176" t="str">
            <v/>
          </cell>
        </row>
        <row r="177">
          <cell r="A177" t="str">
            <v>02030338/01</v>
          </cell>
          <cell r="B177" t="str">
            <v>Other uses</v>
          </cell>
          <cell r="C177">
            <v>98.372986987680719</v>
          </cell>
          <cell r="D177" t="str">
            <v/>
          </cell>
          <cell r="E177" t="str">
            <v/>
          </cell>
          <cell r="F177" t="str">
            <v/>
          </cell>
        </row>
        <row r="178">
          <cell r="A178" t="str">
            <v>02030338/01</v>
          </cell>
          <cell r="B178" t="str">
            <v>Office</v>
          </cell>
          <cell r="C178">
            <v>0</v>
          </cell>
          <cell r="D178" t="str">
            <v/>
          </cell>
          <cell r="E178" t="str">
            <v/>
          </cell>
          <cell r="F178" t="str">
            <v/>
          </cell>
        </row>
        <row r="179">
          <cell r="A179" t="str">
            <v>02030338/01</v>
          </cell>
          <cell r="B179" t="str">
            <v>Garages</v>
          </cell>
          <cell r="C179">
            <v>98.372986987680719</v>
          </cell>
          <cell r="D179" t="str">
            <v/>
          </cell>
          <cell r="E179" t="str">
            <v/>
          </cell>
          <cell r="F179" t="str">
            <v/>
          </cell>
        </row>
        <row r="180">
          <cell r="A180" t="str">
            <v>02037184/01</v>
          </cell>
          <cell r="B180" t="str">
            <v>Switches</v>
          </cell>
          <cell r="C180">
            <v>58.403645069196244</v>
          </cell>
          <cell r="D180" t="str">
            <v/>
          </cell>
          <cell r="E180" t="str">
            <v/>
          </cell>
          <cell r="F180" t="str">
            <v/>
          </cell>
        </row>
        <row r="181">
          <cell r="A181" t="str">
            <v>02041905/01</v>
          </cell>
          <cell r="B181" t="str">
            <v>Uncovered Parking</v>
          </cell>
          <cell r="C181">
            <v>49.795885592487245</v>
          </cell>
          <cell r="D181" t="str">
            <v/>
          </cell>
          <cell r="E181" t="str">
            <v/>
          </cell>
          <cell r="F181" t="str">
            <v/>
          </cell>
        </row>
        <row r="182">
          <cell r="A182" t="str">
            <v>02041905/01</v>
          </cell>
          <cell r="B182" t="str">
            <v>Switches</v>
          </cell>
          <cell r="C182">
            <v>49.795885592487245</v>
          </cell>
          <cell r="D182" t="str">
            <v/>
          </cell>
          <cell r="E182" t="str">
            <v/>
          </cell>
          <cell r="F182" t="str">
            <v/>
          </cell>
        </row>
        <row r="183">
          <cell r="A183" t="str">
            <v>02041905/01</v>
          </cell>
          <cell r="B183" t="str">
            <v>Storage</v>
          </cell>
          <cell r="C183">
            <v>49.795885592487245</v>
          </cell>
          <cell r="D183" t="str">
            <v/>
          </cell>
          <cell r="E183" t="str">
            <v/>
          </cell>
          <cell r="F183" t="str">
            <v/>
          </cell>
        </row>
        <row r="184">
          <cell r="A184" t="str">
            <v>02041905/01</v>
          </cell>
          <cell r="B184" t="str">
            <v>Office</v>
          </cell>
          <cell r="C184">
            <v>49.795885592487245</v>
          </cell>
          <cell r="D184" t="str">
            <v/>
          </cell>
          <cell r="E184" t="str">
            <v/>
          </cell>
          <cell r="F184" t="str">
            <v/>
          </cell>
        </row>
        <row r="185">
          <cell r="A185" t="str">
            <v>02041905/01</v>
          </cell>
          <cell r="B185" t="str">
            <v>Garages</v>
          </cell>
          <cell r="C185">
            <v>49.795885592487245</v>
          </cell>
          <cell r="D185" t="str">
            <v/>
          </cell>
          <cell r="E185" t="str">
            <v/>
          </cell>
          <cell r="F185" t="str">
            <v/>
          </cell>
        </row>
        <row r="186">
          <cell r="A186" t="str">
            <v>02041905/02</v>
          </cell>
          <cell r="B186" t="str">
            <v>Switches</v>
          </cell>
          <cell r="C186">
            <v>51.270703844909278</v>
          </cell>
          <cell r="D186" t="str">
            <v/>
          </cell>
          <cell r="E186" t="str">
            <v/>
          </cell>
          <cell r="F186" t="str">
            <v/>
          </cell>
        </row>
        <row r="187">
          <cell r="A187" t="str">
            <v>02041905/02</v>
          </cell>
          <cell r="B187" t="str">
            <v>Office</v>
          </cell>
          <cell r="C187">
            <v>51.270703844909278</v>
          </cell>
          <cell r="D187" t="str">
            <v/>
          </cell>
          <cell r="E187" t="str">
            <v/>
          </cell>
          <cell r="F187" t="str">
            <v/>
          </cell>
        </row>
        <row r="188">
          <cell r="A188" t="str">
            <v>02041947/01</v>
          </cell>
          <cell r="B188" t="str">
            <v>Switches</v>
          </cell>
          <cell r="C188">
            <v>82.354056103108448</v>
          </cell>
          <cell r="D188" t="str">
            <v/>
          </cell>
          <cell r="E188" t="str">
            <v/>
          </cell>
          <cell r="F188" t="str">
            <v/>
          </cell>
        </row>
        <row r="189">
          <cell r="A189" t="str">
            <v>02041947/01</v>
          </cell>
          <cell r="B189" t="str">
            <v>Office</v>
          </cell>
          <cell r="C189">
            <v>0</v>
          </cell>
          <cell r="D189" t="str">
            <v/>
          </cell>
          <cell r="E189" t="str">
            <v/>
          </cell>
          <cell r="F189" t="str">
            <v/>
          </cell>
        </row>
        <row r="190">
          <cell r="A190" t="str">
            <v>02041947/01</v>
          </cell>
          <cell r="B190" t="str">
            <v>Industrial</v>
          </cell>
          <cell r="C190">
            <v>0</v>
          </cell>
          <cell r="D190" t="str">
            <v/>
          </cell>
          <cell r="E190" t="str">
            <v/>
          </cell>
          <cell r="F190" t="str">
            <v/>
          </cell>
        </row>
        <row r="191">
          <cell r="A191" t="str">
            <v>02041947/01</v>
          </cell>
          <cell r="B191" t="str">
            <v>Garages</v>
          </cell>
          <cell r="C191">
            <v>82.354056103108448</v>
          </cell>
          <cell r="D191" t="str">
            <v/>
          </cell>
          <cell r="E191" t="str">
            <v/>
          </cell>
          <cell r="F191" t="str">
            <v/>
          </cell>
        </row>
        <row r="192">
          <cell r="A192" t="str">
            <v>02044750/01</v>
          </cell>
          <cell r="B192" t="str">
            <v>Switches</v>
          </cell>
          <cell r="C192">
            <v>72.990975939999956</v>
          </cell>
          <cell r="D192" t="str">
            <v/>
          </cell>
          <cell r="E192" t="str">
            <v/>
          </cell>
          <cell r="F192" t="str">
            <v/>
          </cell>
        </row>
        <row r="193">
          <cell r="A193" t="str">
            <v>02050658/01</v>
          </cell>
          <cell r="B193" t="str">
            <v>Uncovered Parking</v>
          </cell>
          <cell r="C193">
            <v>88.487880250935603</v>
          </cell>
          <cell r="D193" t="str">
            <v/>
          </cell>
          <cell r="E193" t="str">
            <v/>
          </cell>
          <cell r="F193" t="str">
            <v/>
          </cell>
        </row>
        <row r="194">
          <cell r="A194" t="str">
            <v>02050658/01</v>
          </cell>
          <cell r="B194" t="str">
            <v>Switches</v>
          </cell>
          <cell r="C194">
            <v>88.487880250935603</v>
          </cell>
          <cell r="D194" t="str">
            <v/>
          </cell>
          <cell r="E194" t="str">
            <v/>
          </cell>
          <cell r="F194" t="str">
            <v/>
          </cell>
        </row>
        <row r="195">
          <cell r="A195" t="str">
            <v>02050658/01</v>
          </cell>
          <cell r="B195" t="str">
            <v>Other uses</v>
          </cell>
          <cell r="C195">
            <v>88.487880250935603</v>
          </cell>
          <cell r="D195" t="str">
            <v/>
          </cell>
          <cell r="E195" t="str">
            <v/>
          </cell>
          <cell r="F195" t="str">
            <v/>
          </cell>
        </row>
        <row r="196">
          <cell r="A196" t="str">
            <v>02057356/01</v>
          </cell>
          <cell r="B196" t="str">
            <v>Switches</v>
          </cell>
          <cell r="C196">
            <v>113.09051824457832</v>
          </cell>
          <cell r="D196" t="str">
            <v/>
          </cell>
          <cell r="E196" t="str">
            <v/>
          </cell>
          <cell r="F196" t="str">
            <v/>
          </cell>
        </row>
        <row r="197">
          <cell r="A197" t="str">
            <v>02057356/01</v>
          </cell>
          <cell r="B197" t="str">
            <v>Office</v>
          </cell>
          <cell r="C197">
            <v>0</v>
          </cell>
          <cell r="D197" t="str">
            <v/>
          </cell>
          <cell r="E197" t="str">
            <v/>
          </cell>
          <cell r="F197" t="str">
            <v/>
          </cell>
        </row>
        <row r="198">
          <cell r="A198" t="str">
            <v>02057356/01</v>
          </cell>
          <cell r="B198" t="str">
            <v>Garages</v>
          </cell>
          <cell r="C198">
            <v>113.09051824457832</v>
          </cell>
          <cell r="D198" t="str">
            <v/>
          </cell>
          <cell r="E198" t="str">
            <v/>
          </cell>
          <cell r="F198" t="str">
            <v/>
          </cell>
        </row>
        <row r="199">
          <cell r="A199" t="str">
            <v>023/01bis</v>
          </cell>
          <cell r="B199" t="str">
            <v>Storage</v>
          </cell>
          <cell r="C199">
            <v>137.32192920974279</v>
          </cell>
          <cell r="D199" t="str">
            <v/>
          </cell>
          <cell r="E199" t="str">
            <v/>
          </cell>
          <cell r="F199" t="str">
            <v/>
          </cell>
        </row>
        <row r="200">
          <cell r="A200" t="str">
            <v>023/01bis</v>
          </cell>
          <cell r="B200" t="str">
            <v>Retail</v>
          </cell>
          <cell r="C200">
            <v>137.32192920974279</v>
          </cell>
          <cell r="D200" t="str">
            <v/>
          </cell>
          <cell r="E200" t="str">
            <v/>
          </cell>
          <cell r="F200" t="str">
            <v/>
          </cell>
        </row>
        <row r="201">
          <cell r="A201" t="str">
            <v>023/01bis</v>
          </cell>
          <cell r="B201" t="str">
            <v>Other uses</v>
          </cell>
          <cell r="C201">
            <v>137.32192920974279</v>
          </cell>
          <cell r="D201" t="str">
            <v/>
          </cell>
          <cell r="E201" t="str">
            <v/>
          </cell>
          <cell r="F201" t="str">
            <v/>
          </cell>
        </row>
        <row r="202">
          <cell r="A202" t="str">
            <v>023/01bis</v>
          </cell>
          <cell r="B202" t="str">
            <v>Office</v>
          </cell>
          <cell r="C202">
            <v>137.32192920974279</v>
          </cell>
          <cell r="D202" t="str">
            <v/>
          </cell>
          <cell r="E202" t="str">
            <v/>
          </cell>
          <cell r="F202" t="str">
            <v/>
          </cell>
        </row>
        <row r="203">
          <cell r="A203" t="str">
            <v>023/01bis</v>
          </cell>
          <cell r="B203" t="str">
            <v>Boxes and Parking</v>
          </cell>
          <cell r="C203">
            <v>137.32192920974279</v>
          </cell>
          <cell r="D203" t="str">
            <v/>
          </cell>
          <cell r="E203" t="str">
            <v/>
          </cell>
          <cell r="F203" t="str">
            <v/>
          </cell>
        </row>
        <row r="204">
          <cell r="A204" t="str">
            <v>024/01bis</v>
          </cell>
          <cell r="B204" t="str">
            <v>Storage</v>
          </cell>
          <cell r="C204">
            <v>106.18713450292404</v>
          </cell>
          <cell r="D204" t="str">
            <v/>
          </cell>
          <cell r="E204" t="str">
            <v/>
          </cell>
          <cell r="F204" t="str">
            <v/>
          </cell>
        </row>
        <row r="205">
          <cell r="A205" t="str">
            <v>024/01bis</v>
          </cell>
          <cell r="B205" t="str">
            <v>Other uses</v>
          </cell>
          <cell r="C205">
            <v>106.18713450292404</v>
          </cell>
          <cell r="D205" t="str">
            <v/>
          </cell>
          <cell r="E205" t="str">
            <v/>
          </cell>
          <cell r="F205" t="str">
            <v/>
          </cell>
        </row>
        <row r="206">
          <cell r="A206" t="str">
            <v>024/01bis</v>
          </cell>
          <cell r="B206" t="str">
            <v>Office</v>
          </cell>
          <cell r="C206">
            <v>106.18713450292404</v>
          </cell>
          <cell r="D206" t="str">
            <v/>
          </cell>
          <cell r="E206" t="str">
            <v/>
          </cell>
          <cell r="F206" t="str">
            <v/>
          </cell>
        </row>
        <row r="207">
          <cell r="A207" t="str">
            <v>025/01</v>
          </cell>
          <cell r="B207" t="str">
            <v>Retail</v>
          </cell>
          <cell r="C207">
            <v>100.22833723653396</v>
          </cell>
          <cell r="D207" t="str">
            <v/>
          </cell>
          <cell r="E207" t="str">
            <v/>
          </cell>
          <cell r="F207" t="str">
            <v/>
          </cell>
        </row>
        <row r="208">
          <cell r="A208" t="str">
            <v>025/01</v>
          </cell>
          <cell r="B208" t="str">
            <v>Office</v>
          </cell>
          <cell r="C208">
            <v>100.22833723653396</v>
          </cell>
          <cell r="D208" t="str">
            <v/>
          </cell>
          <cell r="E208" t="str">
            <v/>
          </cell>
          <cell r="F208" t="str">
            <v/>
          </cell>
        </row>
        <row r="209">
          <cell r="A209" t="str">
            <v>025/01</v>
          </cell>
          <cell r="B209" t="str">
            <v>Boxes and Parking</v>
          </cell>
          <cell r="C209">
            <v>100.22833723653396</v>
          </cell>
          <cell r="D209" t="str">
            <v/>
          </cell>
          <cell r="E209" t="str">
            <v/>
          </cell>
          <cell r="F209" t="str">
            <v/>
          </cell>
        </row>
        <row r="210">
          <cell r="A210" t="str">
            <v>025/01bis</v>
          </cell>
          <cell r="B210" t="str">
            <v>Storage</v>
          </cell>
          <cell r="C210">
            <v>130.9353607560432</v>
          </cell>
          <cell r="D210" t="str">
            <v/>
          </cell>
          <cell r="E210" t="str">
            <v/>
          </cell>
          <cell r="F210" t="str">
            <v/>
          </cell>
        </row>
        <row r="211">
          <cell r="A211" t="str">
            <v>025/01bis</v>
          </cell>
          <cell r="B211" t="str">
            <v>Other uses</v>
          </cell>
          <cell r="C211">
            <v>130.9353607560432</v>
          </cell>
          <cell r="D211" t="str">
            <v/>
          </cell>
          <cell r="E211" t="str">
            <v/>
          </cell>
          <cell r="F211" t="str">
            <v/>
          </cell>
        </row>
        <row r="212">
          <cell r="A212" t="str">
            <v>025/01bis</v>
          </cell>
          <cell r="B212" t="str">
            <v>Office</v>
          </cell>
          <cell r="C212">
            <v>130.9353607560432</v>
          </cell>
          <cell r="D212" t="str">
            <v/>
          </cell>
          <cell r="E212" t="str">
            <v/>
          </cell>
          <cell r="F212" t="str">
            <v/>
          </cell>
        </row>
        <row r="213">
          <cell r="A213" t="str">
            <v>025/01bis</v>
          </cell>
          <cell r="B213" t="str">
            <v>Boxes and Parking</v>
          </cell>
          <cell r="C213">
            <v>130.9353607560432</v>
          </cell>
          <cell r="D213" t="str">
            <v/>
          </cell>
          <cell r="E213" t="str">
            <v/>
          </cell>
          <cell r="F213" t="str">
            <v/>
          </cell>
        </row>
        <row r="214">
          <cell r="A214" t="str">
            <v>026/01bis</v>
          </cell>
          <cell r="B214" t="str">
            <v>Uncovered Parking</v>
          </cell>
          <cell r="C214">
            <v>126.2816601110172</v>
          </cell>
          <cell r="D214" t="str">
            <v/>
          </cell>
          <cell r="E214" t="str">
            <v/>
          </cell>
          <cell r="F214" t="str">
            <v/>
          </cell>
        </row>
        <row r="215">
          <cell r="A215" t="str">
            <v>026/01bis</v>
          </cell>
          <cell r="B215" t="str">
            <v>Storage</v>
          </cell>
          <cell r="C215">
            <v>126.2816601110172</v>
          </cell>
          <cell r="D215" t="str">
            <v/>
          </cell>
          <cell r="E215" t="str">
            <v/>
          </cell>
          <cell r="F215" t="str">
            <v/>
          </cell>
        </row>
        <row r="216">
          <cell r="A216" t="str">
            <v>026/01bis</v>
          </cell>
          <cell r="B216" t="str">
            <v>Office</v>
          </cell>
          <cell r="C216">
            <v>126.2816601110172</v>
          </cell>
          <cell r="D216" t="str">
            <v/>
          </cell>
          <cell r="E216" t="str">
            <v/>
          </cell>
          <cell r="F216" t="str">
            <v/>
          </cell>
        </row>
        <row r="217">
          <cell r="A217" t="str">
            <v>02605576/01</v>
          </cell>
          <cell r="B217" t="str">
            <v>Switches</v>
          </cell>
          <cell r="C217">
            <v>318.38034352979759</v>
          </cell>
          <cell r="D217" t="str">
            <v/>
          </cell>
          <cell r="E217" t="str">
            <v/>
          </cell>
          <cell r="F217" t="str">
            <v/>
          </cell>
        </row>
        <row r="218">
          <cell r="A218" t="str">
            <v>02605576/01</v>
          </cell>
          <cell r="B218" t="str">
            <v>Storage</v>
          </cell>
          <cell r="C218">
            <v>318.38034352979759</v>
          </cell>
          <cell r="D218" t="str">
            <v/>
          </cell>
          <cell r="E218" t="str">
            <v/>
          </cell>
          <cell r="F218" t="str">
            <v/>
          </cell>
        </row>
        <row r="219">
          <cell r="A219" t="str">
            <v>02605576/01</v>
          </cell>
          <cell r="B219" t="str">
            <v>Office</v>
          </cell>
          <cell r="C219">
            <v>0</v>
          </cell>
          <cell r="D219" t="str">
            <v/>
          </cell>
          <cell r="E219" t="str">
            <v/>
          </cell>
          <cell r="F219" t="str">
            <v/>
          </cell>
        </row>
        <row r="220">
          <cell r="A220" t="str">
            <v>02605576/01</v>
          </cell>
          <cell r="B220" t="str">
            <v>Industrial</v>
          </cell>
          <cell r="C220">
            <v>0</v>
          </cell>
          <cell r="D220" t="str">
            <v/>
          </cell>
          <cell r="E220" t="str">
            <v/>
          </cell>
          <cell r="F220" t="str">
            <v/>
          </cell>
        </row>
        <row r="221">
          <cell r="A221" t="str">
            <v>027/01bis</v>
          </cell>
          <cell r="B221" t="str">
            <v>Storage</v>
          </cell>
          <cell r="C221">
            <v>113.39408866995072</v>
          </cell>
          <cell r="D221" t="str">
            <v/>
          </cell>
          <cell r="E221" t="str">
            <v/>
          </cell>
          <cell r="F221" t="str">
            <v/>
          </cell>
        </row>
        <row r="222">
          <cell r="A222" t="str">
            <v>027/01bis</v>
          </cell>
          <cell r="B222" t="str">
            <v>Other uses</v>
          </cell>
          <cell r="C222">
            <v>113.39408866995072</v>
          </cell>
          <cell r="D222" t="str">
            <v/>
          </cell>
          <cell r="E222" t="str">
            <v/>
          </cell>
          <cell r="F222" t="str">
            <v/>
          </cell>
        </row>
        <row r="223">
          <cell r="A223" t="str">
            <v>027/01bis</v>
          </cell>
          <cell r="B223" t="str">
            <v>Office</v>
          </cell>
          <cell r="C223">
            <v>113.39408866995072</v>
          </cell>
          <cell r="D223" t="str">
            <v/>
          </cell>
          <cell r="E223" t="str">
            <v/>
          </cell>
          <cell r="F223" t="str">
            <v/>
          </cell>
        </row>
        <row r="224">
          <cell r="A224" t="str">
            <v>029/01bis</v>
          </cell>
          <cell r="B224" t="str">
            <v>Uncovered Parking</v>
          </cell>
          <cell r="C224">
            <v>97.802512917109567</v>
          </cell>
          <cell r="D224" t="str">
            <v/>
          </cell>
          <cell r="E224" t="str">
            <v/>
          </cell>
          <cell r="F224" t="str">
            <v/>
          </cell>
        </row>
        <row r="225">
          <cell r="A225" t="str">
            <v>029/01bis</v>
          </cell>
          <cell r="B225" t="str">
            <v>Storage</v>
          </cell>
          <cell r="C225">
            <v>97.802512917109567</v>
          </cell>
          <cell r="D225" t="str">
            <v/>
          </cell>
          <cell r="E225" t="str">
            <v/>
          </cell>
          <cell r="F225" t="str">
            <v/>
          </cell>
        </row>
        <row r="226">
          <cell r="A226" t="str">
            <v>029/01bis</v>
          </cell>
          <cell r="B226" t="str">
            <v>Other uses</v>
          </cell>
          <cell r="C226">
            <v>97.802512917109567</v>
          </cell>
          <cell r="D226" t="str">
            <v/>
          </cell>
          <cell r="E226" t="str">
            <v/>
          </cell>
          <cell r="F226" t="str">
            <v/>
          </cell>
        </row>
        <row r="227">
          <cell r="A227" t="str">
            <v>029/01bis</v>
          </cell>
          <cell r="B227" t="str">
            <v>Office</v>
          </cell>
          <cell r="C227">
            <v>97.802512917109567</v>
          </cell>
          <cell r="D227" t="str">
            <v/>
          </cell>
          <cell r="E227" t="str">
            <v/>
          </cell>
          <cell r="F227" t="str">
            <v/>
          </cell>
        </row>
        <row r="228">
          <cell r="A228" t="str">
            <v>029/01bis</v>
          </cell>
          <cell r="B228" t="str">
            <v>Boxes and Parking</v>
          </cell>
          <cell r="C228">
            <v>97.802512917109567</v>
          </cell>
          <cell r="D228" t="str">
            <v/>
          </cell>
          <cell r="E228" t="str">
            <v/>
          </cell>
          <cell r="F228" t="str">
            <v/>
          </cell>
        </row>
        <row r="229">
          <cell r="A229" t="str">
            <v>03/01</v>
          </cell>
          <cell r="B229" t="str">
            <v>Storage</v>
          </cell>
          <cell r="C229">
            <v>482.14216163583239</v>
          </cell>
          <cell r="D229" t="str">
            <v/>
          </cell>
          <cell r="E229" t="str">
            <v/>
          </cell>
          <cell r="F229" t="str">
            <v/>
          </cell>
        </row>
        <row r="230">
          <cell r="A230" t="str">
            <v>03/01</v>
          </cell>
          <cell r="B230" t="str">
            <v>Office</v>
          </cell>
          <cell r="C230">
            <v>482.14216163583239</v>
          </cell>
          <cell r="D230" t="str">
            <v/>
          </cell>
          <cell r="E230" t="str">
            <v/>
          </cell>
          <cell r="F230" t="str">
            <v/>
          </cell>
        </row>
        <row r="231">
          <cell r="A231" t="str">
            <v>03/01</v>
          </cell>
          <cell r="B231" t="str">
            <v>Boxes and Parking</v>
          </cell>
          <cell r="C231">
            <v>482.14216163583239</v>
          </cell>
          <cell r="D231" t="str">
            <v/>
          </cell>
          <cell r="E231" t="str">
            <v/>
          </cell>
          <cell r="F231" t="str">
            <v/>
          </cell>
        </row>
        <row r="232">
          <cell r="A232" t="str">
            <v>030/01bis</v>
          </cell>
          <cell r="B232" t="str">
            <v>Uncovered Parking</v>
          </cell>
          <cell r="C232">
            <v>77.571428571428527</v>
          </cell>
          <cell r="D232" t="str">
            <v/>
          </cell>
          <cell r="E232" t="str">
            <v/>
          </cell>
          <cell r="F232" t="str">
            <v/>
          </cell>
        </row>
        <row r="233">
          <cell r="A233" t="str">
            <v>030/01bis</v>
          </cell>
          <cell r="B233" t="str">
            <v>Storage</v>
          </cell>
          <cell r="C233">
            <v>77.571428571428527</v>
          </cell>
          <cell r="D233" t="str">
            <v/>
          </cell>
          <cell r="E233" t="str">
            <v/>
          </cell>
          <cell r="F233" t="str">
            <v/>
          </cell>
        </row>
        <row r="234">
          <cell r="A234" t="str">
            <v>030/01bis</v>
          </cell>
          <cell r="B234" t="str">
            <v>Residential</v>
          </cell>
          <cell r="C234">
            <v>77.571428571428527</v>
          </cell>
          <cell r="D234" t="str">
            <v/>
          </cell>
          <cell r="E234" t="str">
            <v/>
          </cell>
          <cell r="F234" t="str">
            <v/>
          </cell>
        </row>
        <row r="235">
          <cell r="A235" t="str">
            <v>030/01bis</v>
          </cell>
          <cell r="B235" t="str">
            <v>Other uses</v>
          </cell>
          <cell r="C235">
            <v>77.571428571428527</v>
          </cell>
          <cell r="D235" t="str">
            <v/>
          </cell>
          <cell r="E235" t="str">
            <v/>
          </cell>
          <cell r="F235" t="str">
            <v/>
          </cell>
        </row>
        <row r="236">
          <cell r="A236" t="str">
            <v>030/01bis</v>
          </cell>
          <cell r="B236" t="str">
            <v>Office</v>
          </cell>
          <cell r="C236">
            <v>77.571428571428527</v>
          </cell>
          <cell r="D236" t="str">
            <v/>
          </cell>
          <cell r="E236" t="str">
            <v/>
          </cell>
          <cell r="F236" t="str">
            <v/>
          </cell>
        </row>
        <row r="237">
          <cell r="A237" t="str">
            <v>030/01bis</v>
          </cell>
          <cell r="B237" t="str">
            <v>Industrial</v>
          </cell>
          <cell r="C237">
            <v>77.571428571428527</v>
          </cell>
          <cell r="D237" t="str">
            <v/>
          </cell>
          <cell r="E237" t="str">
            <v/>
          </cell>
          <cell r="F237" t="str">
            <v/>
          </cell>
        </row>
        <row r="238">
          <cell r="A238" t="str">
            <v>03000075/01</v>
          </cell>
          <cell r="B238" t="str">
            <v>Switches</v>
          </cell>
          <cell r="C238">
            <v>70.170124229999999</v>
          </cell>
          <cell r="D238" t="str">
            <v/>
          </cell>
          <cell r="E238" t="str">
            <v/>
          </cell>
          <cell r="F238" t="str">
            <v/>
          </cell>
        </row>
        <row r="239">
          <cell r="A239" t="str">
            <v>03000216/01</v>
          </cell>
          <cell r="B239" t="str">
            <v>Switches</v>
          </cell>
          <cell r="C239">
            <v>87.391991919508911</v>
          </cell>
          <cell r="D239" t="str">
            <v/>
          </cell>
          <cell r="E239" t="str">
            <v/>
          </cell>
          <cell r="F239" t="str">
            <v/>
          </cell>
        </row>
        <row r="240">
          <cell r="A240" t="str">
            <v>03000216/01</v>
          </cell>
          <cell r="B240" t="str">
            <v>Retail</v>
          </cell>
          <cell r="C240">
            <v>87.391991919508911</v>
          </cell>
          <cell r="D240" t="str">
            <v/>
          </cell>
          <cell r="E240" t="str">
            <v/>
          </cell>
          <cell r="F240" t="str">
            <v/>
          </cell>
        </row>
        <row r="241">
          <cell r="A241" t="str">
            <v>03000216/01</v>
          </cell>
          <cell r="B241" t="str">
            <v>Office</v>
          </cell>
          <cell r="C241">
            <v>87.391991919508911</v>
          </cell>
          <cell r="D241" t="str">
            <v/>
          </cell>
          <cell r="E241" t="str">
            <v/>
          </cell>
          <cell r="F241" t="str">
            <v/>
          </cell>
        </row>
        <row r="242">
          <cell r="A242" t="str">
            <v>03000786/01</v>
          </cell>
          <cell r="B242" t="str">
            <v>Switches</v>
          </cell>
          <cell r="C242">
            <v>60.21430295229672</v>
          </cell>
          <cell r="D242" t="str">
            <v/>
          </cell>
          <cell r="E242" t="str">
            <v/>
          </cell>
          <cell r="F242" t="str">
            <v/>
          </cell>
        </row>
        <row r="243">
          <cell r="A243" t="str">
            <v>03000786/01</v>
          </cell>
          <cell r="B243" t="str">
            <v>Storage</v>
          </cell>
          <cell r="C243">
            <v>60.21430295229672</v>
          </cell>
          <cell r="D243" t="str">
            <v/>
          </cell>
          <cell r="E243" t="str">
            <v/>
          </cell>
          <cell r="F243" t="str">
            <v/>
          </cell>
        </row>
        <row r="244">
          <cell r="A244" t="str">
            <v>03000786/01</v>
          </cell>
          <cell r="B244" t="str">
            <v>Office</v>
          </cell>
          <cell r="C244">
            <v>60.21430295229672</v>
          </cell>
          <cell r="D244" t="str">
            <v/>
          </cell>
          <cell r="E244" t="str">
            <v/>
          </cell>
          <cell r="F244" t="str">
            <v/>
          </cell>
        </row>
        <row r="245">
          <cell r="A245" t="str">
            <v>031/01bis</v>
          </cell>
          <cell r="B245" t="str">
            <v>Uncovered Parking</v>
          </cell>
          <cell r="C245">
            <v>104.34004043515931</v>
          </cell>
          <cell r="D245" t="str">
            <v/>
          </cell>
          <cell r="E245" t="str">
            <v/>
          </cell>
          <cell r="F245" t="str">
            <v/>
          </cell>
        </row>
        <row r="246">
          <cell r="A246" t="str">
            <v>031/01bis</v>
          </cell>
          <cell r="B246" t="str">
            <v>Storage</v>
          </cell>
          <cell r="C246">
            <v>104.34004043515931</v>
          </cell>
          <cell r="D246" t="str">
            <v/>
          </cell>
          <cell r="E246" t="str">
            <v/>
          </cell>
          <cell r="F246" t="str">
            <v/>
          </cell>
        </row>
        <row r="247">
          <cell r="A247" t="str">
            <v>031/01bis</v>
          </cell>
          <cell r="B247" t="str">
            <v>Office</v>
          </cell>
          <cell r="C247">
            <v>104.34004043515931</v>
          </cell>
          <cell r="D247" t="str">
            <v/>
          </cell>
          <cell r="E247" t="str">
            <v/>
          </cell>
          <cell r="F247" t="str">
            <v/>
          </cell>
        </row>
        <row r="248">
          <cell r="A248" t="str">
            <v>031/01bis</v>
          </cell>
          <cell r="B248" t="str">
            <v>Boxes and Parking</v>
          </cell>
          <cell r="C248">
            <v>104.34004043515931</v>
          </cell>
          <cell r="D248" t="str">
            <v/>
          </cell>
          <cell r="E248" t="str">
            <v/>
          </cell>
          <cell r="F248" t="str">
            <v/>
          </cell>
        </row>
        <row r="249">
          <cell r="A249" t="str">
            <v>032/01bis</v>
          </cell>
          <cell r="B249" t="str">
            <v>Other uses</v>
          </cell>
          <cell r="C249">
            <v>56.062888428529206</v>
          </cell>
          <cell r="D249" t="str">
            <v/>
          </cell>
          <cell r="E249" t="str">
            <v/>
          </cell>
          <cell r="F249" t="str">
            <v/>
          </cell>
        </row>
        <row r="250">
          <cell r="A250" t="str">
            <v>032/01bis</v>
          </cell>
          <cell r="B250" t="str">
            <v>Office</v>
          </cell>
          <cell r="C250">
            <v>56.062888428529206</v>
          </cell>
          <cell r="D250" t="str">
            <v/>
          </cell>
          <cell r="E250" t="str">
            <v/>
          </cell>
          <cell r="F250" t="str">
            <v/>
          </cell>
        </row>
        <row r="251">
          <cell r="A251" t="str">
            <v>033/01</v>
          </cell>
          <cell r="B251" t="str">
            <v>Retail</v>
          </cell>
          <cell r="C251">
            <v>132.76942355889719</v>
          </cell>
          <cell r="D251" t="str">
            <v/>
          </cell>
          <cell r="E251" t="str">
            <v/>
          </cell>
          <cell r="F251" t="str">
            <v/>
          </cell>
        </row>
        <row r="252">
          <cell r="A252" t="str">
            <v>033/01</v>
          </cell>
          <cell r="B252" t="str">
            <v>Office</v>
          </cell>
          <cell r="C252">
            <v>132.76942355889719</v>
          </cell>
          <cell r="D252" t="str">
            <v/>
          </cell>
          <cell r="E252" t="str">
            <v/>
          </cell>
          <cell r="F252" t="str">
            <v/>
          </cell>
        </row>
        <row r="253">
          <cell r="A253" t="str">
            <v>033/01</v>
          </cell>
          <cell r="B253" t="str">
            <v>Boxes and Parking</v>
          </cell>
          <cell r="C253">
            <v>132.76942355889719</v>
          </cell>
          <cell r="D253" t="str">
            <v/>
          </cell>
          <cell r="E253" t="str">
            <v/>
          </cell>
          <cell r="F253" t="str">
            <v/>
          </cell>
        </row>
        <row r="254">
          <cell r="A254" t="str">
            <v>034/01</v>
          </cell>
          <cell r="B254" t="str">
            <v>Storage</v>
          </cell>
          <cell r="C254">
            <v>195.11444425177683</v>
          </cell>
          <cell r="D254" t="str">
            <v/>
          </cell>
          <cell r="E254" t="str">
            <v/>
          </cell>
          <cell r="F254" t="str">
            <v/>
          </cell>
        </row>
        <row r="255">
          <cell r="A255" t="str">
            <v>034/01</v>
          </cell>
          <cell r="B255" t="str">
            <v>Retail</v>
          </cell>
          <cell r="C255">
            <v>195.11444425177683</v>
          </cell>
          <cell r="D255" t="str">
            <v/>
          </cell>
          <cell r="E255" t="str">
            <v/>
          </cell>
          <cell r="F255" t="str">
            <v/>
          </cell>
        </row>
        <row r="256">
          <cell r="A256" t="str">
            <v>034/01</v>
          </cell>
          <cell r="B256" t="str">
            <v>Office</v>
          </cell>
          <cell r="C256">
            <v>195.11444425177683</v>
          </cell>
          <cell r="D256" t="str">
            <v/>
          </cell>
          <cell r="E256" t="str">
            <v/>
          </cell>
          <cell r="F256" t="str">
            <v/>
          </cell>
        </row>
        <row r="257">
          <cell r="A257" t="str">
            <v>04/01</v>
          </cell>
          <cell r="B257" t="str">
            <v>Office</v>
          </cell>
          <cell r="C257">
            <v>376.52892561983521</v>
          </cell>
          <cell r="D257" t="str">
            <v/>
          </cell>
          <cell r="E257" t="str">
            <v/>
          </cell>
          <cell r="F257" t="str">
            <v/>
          </cell>
        </row>
        <row r="258">
          <cell r="A258" t="str">
            <v>04/01</v>
          </cell>
          <cell r="B258" t="str">
            <v>Boxes and Parking</v>
          </cell>
          <cell r="C258">
            <v>376.52892561983521</v>
          </cell>
          <cell r="D258" t="str">
            <v/>
          </cell>
          <cell r="E258" t="str">
            <v/>
          </cell>
          <cell r="F258" t="str">
            <v/>
          </cell>
        </row>
        <row r="259">
          <cell r="A259" t="str">
            <v>04002220/01</v>
          </cell>
          <cell r="B259" t="str">
            <v>Switches</v>
          </cell>
          <cell r="C259">
            <v>44.804501211218756</v>
          </cell>
          <cell r="D259" t="str">
            <v/>
          </cell>
          <cell r="E259" t="str">
            <v/>
          </cell>
          <cell r="F259" t="str">
            <v/>
          </cell>
        </row>
        <row r="260">
          <cell r="A260" t="str">
            <v>04002261/01</v>
          </cell>
          <cell r="B260" t="str">
            <v>Switches</v>
          </cell>
          <cell r="C260">
            <v>60.45119098645452</v>
          </cell>
          <cell r="D260" t="str">
            <v/>
          </cell>
          <cell r="E260" t="str">
            <v/>
          </cell>
          <cell r="F260" t="str">
            <v/>
          </cell>
        </row>
        <row r="261">
          <cell r="A261" t="str">
            <v>04002766/01</v>
          </cell>
          <cell r="B261" t="str">
            <v>Switches</v>
          </cell>
          <cell r="C261">
            <v>67.889168765743079</v>
          </cell>
          <cell r="D261" t="str">
            <v/>
          </cell>
          <cell r="E261" t="str">
            <v/>
          </cell>
          <cell r="F261" t="str">
            <v/>
          </cell>
        </row>
        <row r="262">
          <cell r="A262" t="str">
            <v>04002766/01</v>
          </cell>
          <cell r="B262" t="str">
            <v>Office</v>
          </cell>
          <cell r="C262">
            <v>0</v>
          </cell>
          <cell r="D262" t="str">
            <v/>
          </cell>
          <cell r="E262" t="str">
            <v/>
          </cell>
          <cell r="F262" t="str">
            <v/>
          </cell>
        </row>
        <row r="263">
          <cell r="A263" t="str">
            <v>04002766/01</v>
          </cell>
          <cell r="B263" t="str">
            <v>Industrial</v>
          </cell>
          <cell r="C263">
            <v>0</v>
          </cell>
          <cell r="D263" t="str">
            <v/>
          </cell>
          <cell r="E263" t="str">
            <v/>
          </cell>
          <cell r="F263" t="str">
            <v/>
          </cell>
        </row>
        <row r="264">
          <cell r="A264" t="str">
            <v>04002766/01</v>
          </cell>
          <cell r="B264" t="str">
            <v>Garages</v>
          </cell>
          <cell r="C264">
            <v>67.889168765743079</v>
          </cell>
          <cell r="D264" t="str">
            <v/>
          </cell>
          <cell r="E264" t="str">
            <v/>
          </cell>
          <cell r="F264" t="str">
            <v/>
          </cell>
        </row>
        <row r="265">
          <cell r="A265" t="str">
            <v>04002998/01</v>
          </cell>
          <cell r="B265" t="str">
            <v>Storage</v>
          </cell>
          <cell r="C265">
            <v>91.859635517642516</v>
          </cell>
          <cell r="D265" t="str">
            <v/>
          </cell>
          <cell r="E265" t="str">
            <v/>
          </cell>
          <cell r="F265" t="str">
            <v/>
          </cell>
        </row>
        <row r="266">
          <cell r="A266" t="str">
            <v>04002998/01</v>
          </cell>
          <cell r="B266" t="str">
            <v>Retail</v>
          </cell>
          <cell r="C266">
            <v>91.859635517642516</v>
          </cell>
          <cell r="D266" t="str">
            <v/>
          </cell>
          <cell r="E266" t="str">
            <v/>
          </cell>
          <cell r="F266" t="str">
            <v/>
          </cell>
        </row>
        <row r="267">
          <cell r="A267" t="str">
            <v>04002998/01</v>
          </cell>
          <cell r="B267" t="str">
            <v>Office</v>
          </cell>
          <cell r="C267">
            <v>91.859635517642516</v>
          </cell>
          <cell r="D267" t="str">
            <v/>
          </cell>
          <cell r="E267" t="str">
            <v/>
          </cell>
          <cell r="F267" t="str">
            <v/>
          </cell>
        </row>
        <row r="268">
          <cell r="A268" t="str">
            <v>04003012/01</v>
          </cell>
          <cell r="B268" t="str">
            <v>Switches</v>
          </cell>
          <cell r="C268">
            <v>62.175448368351603</v>
          </cell>
          <cell r="D268" t="str">
            <v/>
          </cell>
          <cell r="E268" t="str">
            <v/>
          </cell>
          <cell r="F268" t="str">
            <v/>
          </cell>
        </row>
        <row r="269">
          <cell r="A269" t="str">
            <v>04012633/01</v>
          </cell>
          <cell r="B269" t="str">
            <v>Switches</v>
          </cell>
          <cell r="C269">
            <v>66.000425247142203</v>
          </cell>
          <cell r="D269" t="str">
            <v/>
          </cell>
          <cell r="E269" t="str">
            <v/>
          </cell>
          <cell r="F269" t="str">
            <v/>
          </cell>
        </row>
        <row r="270">
          <cell r="A270" t="str">
            <v>04012633/01</v>
          </cell>
          <cell r="B270" t="str">
            <v>Office</v>
          </cell>
          <cell r="C270">
            <v>66.000425247142203</v>
          </cell>
          <cell r="D270" t="str">
            <v/>
          </cell>
          <cell r="E270" t="str">
            <v/>
          </cell>
          <cell r="F270" t="str">
            <v/>
          </cell>
        </row>
        <row r="271">
          <cell r="A271" t="str">
            <v>04013839/01</v>
          </cell>
          <cell r="B271" t="str">
            <v>Switches</v>
          </cell>
          <cell r="C271">
            <v>49.242445179999962</v>
          </cell>
          <cell r="D271" t="str">
            <v/>
          </cell>
          <cell r="E271" t="str">
            <v/>
          </cell>
          <cell r="F271" t="str">
            <v/>
          </cell>
        </row>
        <row r="272">
          <cell r="A272" t="str">
            <v>04013839/01</v>
          </cell>
          <cell r="B272" t="str">
            <v>Garages</v>
          </cell>
          <cell r="C272">
            <v>49.242445179999962</v>
          </cell>
          <cell r="D272" t="str">
            <v/>
          </cell>
          <cell r="E272" t="str">
            <v/>
          </cell>
          <cell r="F272" t="str">
            <v/>
          </cell>
        </row>
        <row r="273">
          <cell r="A273" t="str">
            <v>04013888/01</v>
          </cell>
          <cell r="B273" t="str">
            <v>Switches</v>
          </cell>
          <cell r="C273">
            <v>41.548790189010958</v>
          </cell>
          <cell r="D273" t="str">
            <v/>
          </cell>
          <cell r="E273" t="str">
            <v/>
          </cell>
          <cell r="F273" t="str">
            <v/>
          </cell>
        </row>
        <row r="274">
          <cell r="A274" t="str">
            <v>04013888/01</v>
          </cell>
          <cell r="B274" t="str">
            <v>Storage</v>
          </cell>
          <cell r="C274">
            <v>41.548790189010958</v>
          </cell>
          <cell r="D274" t="str">
            <v/>
          </cell>
          <cell r="E274" t="str">
            <v/>
          </cell>
          <cell r="F274" t="str">
            <v/>
          </cell>
        </row>
        <row r="275">
          <cell r="A275" t="str">
            <v>04013888/01</v>
          </cell>
          <cell r="B275" t="str">
            <v>Other uses</v>
          </cell>
          <cell r="C275">
            <v>41.548790189010958</v>
          </cell>
          <cell r="D275" t="str">
            <v/>
          </cell>
          <cell r="E275" t="str">
            <v/>
          </cell>
          <cell r="F275" t="str">
            <v/>
          </cell>
        </row>
        <row r="276">
          <cell r="A276" t="str">
            <v>04013888/01</v>
          </cell>
          <cell r="B276" t="str">
            <v>Office</v>
          </cell>
          <cell r="C276">
            <v>41.548790189010958</v>
          </cell>
          <cell r="D276" t="str">
            <v/>
          </cell>
          <cell r="E276" t="str">
            <v/>
          </cell>
          <cell r="F276" t="str">
            <v/>
          </cell>
        </row>
        <row r="277">
          <cell r="A277" t="str">
            <v>04013888/01</v>
          </cell>
          <cell r="B277" t="str">
            <v>Boxes and Parking</v>
          </cell>
          <cell r="C277">
            <v>41.548790189010958</v>
          </cell>
          <cell r="D277" t="str">
            <v/>
          </cell>
          <cell r="E277" t="str">
            <v/>
          </cell>
          <cell r="F277" t="str">
            <v/>
          </cell>
        </row>
        <row r="278">
          <cell r="A278" t="str">
            <v>04013979/01</v>
          </cell>
          <cell r="B278" t="str">
            <v>Switches</v>
          </cell>
          <cell r="C278">
            <v>70.218223147111075</v>
          </cell>
          <cell r="D278" t="str">
            <v/>
          </cell>
          <cell r="E278" t="str">
            <v/>
          </cell>
          <cell r="F278" t="str">
            <v/>
          </cell>
        </row>
        <row r="279">
          <cell r="A279" t="str">
            <v>04015958/01</v>
          </cell>
          <cell r="B279" t="str">
            <v>Switches</v>
          </cell>
          <cell r="C279">
            <v>82.017021580932962</v>
          </cell>
          <cell r="D279" t="str">
            <v/>
          </cell>
          <cell r="E279" t="str">
            <v/>
          </cell>
          <cell r="F279" t="str">
            <v/>
          </cell>
        </row>
        <row r="280">
          <cell r="A280" t="str">
            <v>04015958/01</v>
          </cell>
          <cell r="B280" t="str">
            <v>Office</v>
          </cell>
          <cell r="C280">
            <v>0</v>
          </cell>
          <cell r="D280" t="str">
            <v/>
          </cell>
          <cell r="E280" t="str">
            <v/>
          </cell>
          <cell r="F280" t="str">
            <v/>
          </cell>
        </row>
        <row r="281">
          <cell r="A281" t="str">
            <v>04015958/01</v>
          </cell>
          <cell r="B281" t="str">
            <v>Garages</v>
          </cell>
          <cell r="C281">
            <v>82.017021580932962</v>
          </cell>
          <cell r="D281" t="str">
            <v/>
          </cell>
          <cell r="E281" t="str">
            <v/>
          </cell>
          <cell r="F281" t="str">
            <v/>
          </cell>
        </row>
        <row r="282">
          <cell r="A282" t="str">
            <v>04016022/01</v>
          </cell>
          <cell r="B282" t="str">
            <v>Switches</v>
          </cell>
          <cell r="C282">
            <v>44.54232355355856</v>
          </cell>
          <cell r="D282" t="str">
            <v/>
          </cell>
          <cell r="E282" t="str">
            <v/>
          </cell>
          <cell r="F282" t="str">
            <v/>
          </cell>
        </row>
        <row r="283">
          <cell r="A283" t="str">
            <v>04016022/01</v>
          </cell>
          <cell r="B283" t="str">
            <v>Storage</v>
          </cell>
          <cell r="C283">
            <v>44.54232355355856</v>
          </cell>
          <cell r="D283" t="str">
            <v/>
          </cell>
          <cell r="E283" t="str">
            <v/>
          </cell>
          <cell r="F283" t="str">
            <v/>
          </cell>
        </row>
        <row r="284">
          <cell r="A284" t="str">
            <v>04016022/01</v>
          </cell>
          <cell r="B284" t="str">
            <v>Other uses</v>
          </cell>
          <cell r="C284">
            <v>44.54232355355856</v>
          </cell>
          <cell r="D284" t="str">
            <v/>
          </cell>
          <cell r="E284" t="str">
            <v/>
          </cell>
          <cell r="F284" t="str">
            <v/>
          </cell>
        </row>
        <row r="285">
          <cell r="A285" t="str">
            <v>04016105/01</v>
          </cell>
          <cell r="B285" t="str">
            <v>Switches</v>
          </cell>
          <cell r="C285">
            <v>107.24023723479002</v>
          </cell>
          <cell r="D285" t="str">
            <v/>
          </cell>
          <cell r="E285" t="str">
            <v/>
          </cell>
          <cell r="F285" t="str">
            <v/>
          </cell>
        </row>
        <row r="286">
          <cell r="A286" t="str">
            <v>04016105/01</v>
          </cell>
          <cell r="B286" t="str">
            <v>Storage</v>
          </cell>
          <cell r="C286">
            <v>107.24023723479002</v>
          </cell>
          <cell r="D286" t="str">
            <v/>
          </cell>
          <cell r="E286" t="str">
            <v/>
          </cell>
          <cell r="F286" t="str">
            <v/>
          </cell>
        </row>
        <row r="287">
          <cell r="A287" t="str">
            <v>04016105/01</v>
          </cell>
          <cell r="B287" t="str">
            <v>Other uses</v>
          </cell>
          <cell r="C287">
            <v>107.24023723479002</v>
          </cell>
          <cell r="D287" t="str">
            <v/>
          </cell>
          <cell r="E287" t="str">
            <v/>
          </cell>
          <cell r="F287" t="str">
            <v/>
          </cell>
        </row>
        <row r="288">
          <cell r="A288" t="str">
            <v>04016105/01</v>
          </cell>
          <cell r="B288" t="str">
            <v>Office</v>
          </cell>
          <cell r="C288">
            <v>0</v>
          </cell>
          <cell r="D288" t="str">
            <v/>
          </cell>
          <cell r="E288" t="str">
            <v/>
          </cell>
          <cell r="F288" t="str">
            <v/>
          </cell>
        </row>
        <row r="289">
          <cell r="A289" t="str">
            <v>04016105/01</v>
          </cell>
          <cell r="B289" t="str">
            <v>Garages</v>
          </cell>
          <cell r="C289">
            <v>107.24023723479002</v>
          </cell>
          <cell r="D289" t="str">
            <v/>
          </cell>
          <cell r="E289" t="str">
            <v/>
          </cell>
          <cell r="F289" t="str">
            <v/>
          </cell>
        </row>
        <row r="290">
          <cell r="A290" t="str">
            <v>04016766/01</v>
          </cell>
          <cell r="B290" t="str">
            <v>Switches</v>
          </cell>
          <cell r="C290">
            <v>45</v>
          </cell>
          <cell r="D290" t="str">
            <v/>
          </cell>
          <cell r="E290" t="str">
            <v/>
          </cell>
          <cell r="F290" t="str">
            <v/>
          </cell>
        </row>
        <row r="291">
          <cell r="A291" t="str">
            <v>04016766/02</v>
          </cell>
          <cell r="B291" t="str">
            <v>Office</v>
          </cell>
          <cell r="C291">
            <v>45</v>
          </cell>
          <cell r="D291" t="str">
            <v/>
          </cell>
          <cell r="E291" t="str">
            <v/>
          </cell>
          <cell r="F291" t="str">
            <v/>
          </cell>
        </row>
        <row r="292">
          <cell r="A292" t="str">
            <v>04016766/03</v>
          </cell>
          <cell r="B292" t="str">
            <v>Storage</v>
          </cell>
          <cell r="C292">
            <v>35.25234657039708</v>
          </cell>
          <cell r="D292" t="str">
            <v/>
          </cell>
          <cell r="E292" t="str">
            <v/>
          </cell>
          <cell r="F292" t="str">
            <v/>
          </cell>
        </row>
        <row r="293">
          <cell r="A293" t="str">
            <v>04016766/03</v>
          </cell>
          <cell r="B293" t="str">
            <v>Garages</v>
          </cell>
          <cell r="C293">
            <v>35.25234657039708</v>
          </cell>
          <cell r="D293" t="str">
            <v/>
          </cell>
          <cell r="E293" t="str">
            <v/>
          </cell>
          <cell r="F293" t="str">
            <v/>
          </cell>
        </row>
        <row r="294">
          <cell r="A294" t="str">
            <v>04016766/04</v>
          </cell>
          <cell r="B294" t="str">
            <v>Switches</v>
          </cell>
          <cell r="C294">
            <v>45</v>
          </cell>
          <cell r="D294" t="str">
            <v/>
          </cell>
          <cell r="E294" t="str">
            <v/>
          </cell>
          <cell r="F294" t="str">
            <v/>
          </cell>
        </row>
        <row r="295">
          <cell r="A295" t="str">
            <v>046/01bis</v>
          </cell>
          <cell r="B295" t="str">
            <v>Uncovered Parking</v>
          </cell>
          <cell r="C295">
            <v>774.71</v>
          </cell>
          <cell r="D295" t="str">
            <v/>
          </cell>
          <cell r="E295" t="str">
            <v/>
          </cell>
          <cell r="F295" t="str">
            <v/>
          </cell>
        </row>
        <row r="296">
          <cell r="A296" t="str">
            <v>046/01bis</v>
          </cell>
          <cell r="B296" t="str">
            <v>Storage</v>
          </cell>
          <cell r="C296">
            <v>104.61</v>
          </cell>
          <cell r="D296" t="str">
            <v/>
          </cell>
          <cell r="E296" t="str">
            <v/>
          </cell>
          <cell r="F296" t="str">
            <v/>
          </cell>
        </row>
        <row r="297">
          <cell r="A297" t="str">
            <v>046/01bis</v>
          </cell>
          <cell r="B297" t="str">
            <v>Other uses</v>
          </cell>
          <cell r="C297">
            <v>126.8</v>
          </cell>
          <cell r="D297" t="str">
            <v/>
          </cell>
          <cell r="E297" t="str">
            <v/>
          </cell>
          <cell r="F297" t="str">
            <v/>
          </cell>
        </row>
        <row r="298">
          <cell r="A298" t="str">
            <v>046/01bis</v>
          </cell>
          <cell r="B298" t="str">
            <v>Office</v>
          </cell>
          <cell r="C298">
            <v>317</v>
          </cell>
          <cell r="D298" t="str">
            <v/>
          </cell>
          <cell r="E298" t="str">
            <v/>
          </cell>
          <cell r="F298" t="str">
            <v/>
          </cell>
        </row>
        <row r="299">
          <cell r="A299" t="str">
            <v>046/01bis</v>
          </cell>
          <cell r="B299" t="str">
            <v>Boxes and Parking</v>
          </cell>
          <cell r="C299">
            <v>1291</v>
          </cell>
          <cell r="D299" t="str">
            <v/>
          </cell>
          <cell r="E299" t="str">
            <v/>
          </cell>
          <cell r="F299" t="str">
            <v/>
          </cell>
        </row>
        <row r="300">
          <cell r="A300" t="str">
            <v>05/01</v>
          </cell>
          <cell r="B300" t="str">
            <v>Office</v>
          </cell>
          <cell r="C300">
            <v>368.17873651771924</v>
          </cell>
          <cell r="D300" t="str">
            <v/>
          </cell>
          <cell r="E300" t="str">
            <v/>
          </cell>
          <cell r="F300" t="str">
            <v/>
          </cell>
        </row>
        <row r="301">
          <cell r="A301" t="str">
            <v>05/01</v>
          </cell>
          <cell r="B301" t="str">
            <v>Boxes and Parking</v>
          </cell>
          <cell r="C301">
            <v>368.17873651771924</v>
          </cell>
          <cell r="D301" t="str">
            <v/>
          </cell>
          <cell r="E301" t="str">
            <v/>
          </cell>
          <cell r="F301" t="str">
            <v/>
          </cell>
        </row>
        <row r="302">
          <cell r="A302" t="str">
            <v>05001149/01</v>
          </cell>
          <cell r="B302" t="str">
            <v>Switches</v>
          </cell>
          <cell r="C302">
            <v>105.30720166925448</v>
          </cell>
          <cell r="D302" t="str">
            <v/>
          </cell>
          <cell r="E302" t="str">
            <v/>
          </cell>
          <cell r="F302" t="str">
            <v/>
          </cell>
        </row>
        <row r="303">
          <cell r="A303" t="str">
            <v>05001149/01</v>
          </cell>
          <cell r="B303" t="str">
            <v>Storage</v>
          </cell>
          <cell r="C303">
            <v>105.30720166925448</v>
          </cell>
          <cell r="D303" t="str">
            <v/>
          </cell>
          <cell r="E303" t="str">
            <v/>
          </cell>
          <cell r="F303" t="str">
            <v/>
          </cell>
        </row>
        <row r="304">
          <cell r="A304" t="str">
            <v>05001149/01</v>
          </cell>
          <cell r="B304" t="str">
            <v>Retail</v>
          </cell>
          <cell r="C304">
            <v>105.30720166925448</v>
          </cell>
          <cell r="D304" t="str">
            <v/>
          </cell>
          <cell r="E304" t="str">
            <v/>
          </cell>
          <cell r="F304" t="str">
            <v/>
          </cell>
        </row>
        <row r="305">
          <cell r="A305" t="str">
            <v>05001149/01</v>
          </cell>
          <cell r="B305" t="str">
            <v>Other uses</v>
          </cell>
          <cell r="C305">
            <v>105.30720166925448</v>
          </cell>
          <cell r="D305" t="str">
            <v/>
          </cell>
          <cell r="E305" t="str">
            <v/>
          </cell>
          <cell r="F305" t="str">
            <v/>
          </cell>
        </row>
        <row r="306">
          <cell r="A306" t="str">
            <v>05001149/01</v>
          </cell>
          <cell r="B306" t="str">
            <v>Office</v>
          </cell>
          <cell r="C306">
            <v>105.30720166925448</v>
          </cell>
          <cell r="D306" t="str">
            <v/>
          </cell>
          <cell r="E306" t="str">
            <v/>
          </cell>
          <cell r="F306" t="str">
            <v/>
          </cell>
        </row>
        <row r="307">
          <cell r="A307" t="str">
            <v>05004051/01</v>
          </cell>
          <cell r="B307" t="str">
            <v>Switches</v>
          </cell>
          <cell r="C307">
            <v>124.3236697896408</v>
          </cell>
          <cell r="D307" t="str">
            <v/>
          </cell>
          <cell r="E307" t="str">
            <v/>
          </cell>
          <cell r="F307" t="str">
            <v/>
          </cell>
        </row>
        <row r="308">
          <cell r="A308" t="str">
            <v>05004051/01</v>
          </cell>
          <cell r="B308" t="str">
            <v>Storage</v>
          </cell>
          <cell r="C308">
            <v>124.3236697896408</v>
          </cell>
          <cell r="D308" t="str">
            <v/>
          </cell>
          <cell r="E308" t="str">
            <v/>
          </cell>
          <cell r="F308" t="str">
            <v/>
          </cell>
        </row>
        <row r="309">
          <cell r="A309" t="str">
            <v>05004051/01</v>
          </cell>
          <cell r="B309" t="str">
            <v>Retail</v>
          </cell>
          <cell r="C309">
            <v>124.3236697896408</v>
          </cell>
          <cell r="D309" t="str">
            <v/>
          </cell>
          <cell r="E309" t="str">
            <v/>
          </cell>
          <cell r="F309" t="str">
            <v/>
          </cell>
        </row>
        <row r="310">
          <cell r="A310" t="str">
            <v>05004077/01</v>
          </cell>
          <cell r="B310" t="str">
            <v>Switches</v>
          </cell>
          <cell r="C310">
            <v>78.226796386624073</v>
          </cell>
          <cell r="D310" t="str">
            <v/>
          </cell>
          <cell r="E310" t="str">
            <v/>
          </cell>
          <cell r="F310" t="str">
            <v/>
          </cell>
        </row>
        <row r="311">
          <cell r="A311" t="str">
            <v>05004077/01</v>
          </cell>
          <cell r="B311" t="str">
            <v>Office</v>
          </cell>
          <cell r="C311">
            <v>78.226796386624073</v>
          </cell>
          <cell r="D311" t="str">
            <v/>
          </cell>
          <cell r="E311" t="str">
            <v/>
          </cell>
          <cell r="F311" t="str">
            <v/>
          </cell>
        </row>
        <row r="312">
          <cell r="A312" t="str">
            <v>05004879/01</v>
          </cell>
          <cell r="B312" t="str">
            <v>Switches</v>
          </cell>
          <cell r="C312">
            <v>72</v>
          </cell>
          <cell r="D312" t="str">
            <v/>
          </cell>
          <cell r="E312" t="str">
            <v/>
          </cell>
          <cell r="F312" t="str">
            <v/>
          </cell>
        </row>
        <row r="313">
          <cell r="A313" t="str">
            <v>05004879/01</v>
          </cell>
          <cell r="B313" t="str">
            <v>Storage</v>
          </cell>
          <cell r="C313">
            <v>72</v>
          </cell>
          <cell r="D313" t="str">
            <v/>
          </cell>
          <cell r="E313" t="str">
            <v/>
          </cell>
          <cell r="F313" t="str">
            <v/>
          </cell>
        </row>
        <row r="314">
          <cell r="A314" t="str">
            <v>05004879/01</v>
          </cell>
          <cell r="B314" t="str">
            <v>Other uses</v>
          </cell>
          <cell r="C314">
            <v>72</v>
          </cell>
          <cell r="D314" t="str">
            <v/>
          </cell>
          <cell r="E314" t="str">
            <v/>
          </cell>
          <cell r="F314" t="str">
            <v/>
          </cell>
        </row>
        <row r="315">
          <cell r="A315" t="str">
            <v>05004879/02</v>
          </cell>
          <cell r="B315" t="str">
            <v>Switches</v>
          </cell>
          <cell r="C315">
            <v>16.489958799999961</v>
          </cell>
          <cell r="D315" t="str">
            <v/>
          </cell>
          <cell r="E315" t="str">
            <v/>
          </cell>
          <cell r="F315" t="str">
            <v/>
          </cell>
        </row>
        <row r="316">
          <cell r="A316" t="str">
            <v>05004879/02</v>
          </cell>
          <cell r="B316" t="str">
            <v>Storage</v>
          </cell>
          <cell r="C316">
            <v>16.489958799999961</v>
          </cell>
          <cell r="D316" t="str">
            <v/>
          </cell>
          <cell r="E316" t="str">
            <v/>
          </cell>
          <cell r="F316" t="str">
            <v/>
          </cell>
        </row>
        <row r="317">
          <cell r="A317" t="str">
            <v>05005389/01</v>
          </cell>
          <cell r="B317" t="str">
            <v>Switches</v>
          </cell>
          <cell r="C317">
            <v>56.845130723470078</v>
          </cell>
          <cell r="D317" t="str">
            <v/>
          </cell>
          <cell r="E317" t="str">
            <v/>
          </cell>
          <cell r="F317" t="str">
            <v/>
          </cell>
        </row>
        <row r="318">
          <cell r="A318" t="str">
            <v>05005389/01</v>
          </cell>
          <cell r="B318" t="str">
            <v>Storage</v>
          </cell>
          <cell r="C318">
            <v>56.845130723470078</v>
          </cell>
          <cell r="D318" t="str">
            <v/>
          </cell>
          <cell r="E318" t="str">
            <v/>
          </cell>
          <cell r="F318" t="str">
            <v/>
          </cell>
        </row>
        <row r="319">
          <cell r="A319" t="str">
            <v>05005389/01</v>
          </cell>
          <cell r="B319" t="str">
            <v>Office</v>
          </cell>
          <cell r="C319">
            <v>56.845130723470078</v>
          </cell>
          <cell r="D319" t="str">
            <v/>
          </cell>
          <cell r="E319" t="str">
            <v/>
          </cell>
          <cell r="F319" t="str">
            <v/>
          </cell>
        </row>
        <row r="320">
          <cell r="A320" t="str">
            <v>05005496/01</v>
          </cell>
          <cell r="B320" t="str">
            <v>Switches</v>
          </cell>
          <cell r="C320">
            <v>158.8500752013768</v>
          </cell>
          <cell r="D320" t="str">
            <v/>
          </cell>
          <cell r="E320" t="str">
            <v/>
          </cell>
          <cell r="F320" t="str">
            <v/>
          </cell>
        </row>
        <row r="321">
          <cell r="A321" t="str">
            <v>05005496/01</v>
          </cell>
          <cell r="B321" t="str">
            <v>Storage</v>
          </cell>
          <cell r="C321">
            <v>158.8500752013768</v>
          </cell>
          <cell r="D321" t="str">
            <v/>
          </cell>
          <cell r="E321" t="str">
            <v/>
          </cell>
          <cell r="F321" t="str">
            <v/>
          </cell>
        </row>
        <row r="322">
          <cell r="A322" t="str">
            <v>05005496/01</v>
          </cell>
          <cell r="B322" t="str">
            <v>Other uses</v>
          </cell>
          <cell r="C322">
            <v>158.8500752013768</v>
          </cell>
          <cell r="D322" t="str">
            <v/>
          </cell>
          <cell r="E322" t="str">
            <v/>
          </cell>
          <cell r="F322" t="str">
            <v/>
          </cell>
        </row>
        <row r="323">
          <cell r="A323" t="str">
            <v>05005496/01</v>
          </cell>
          <cell r="B323" t="str">
            <v>Office</v>
          </cell>
          <cell r="C323">
            <v>0</v>
          </cell>
          <cell r="D323" t="str">
            <v/>
          </cell>
          <cell r="E323" t="str">
            <v/>
          </cell>
          <cell r="F323" t="str">
            <v/>
          </cell>
        </row>
        <row r="324">
          <cell r="A324" t="str">
            <v>05005496/01</v>
          </cell>
          <cell r="B324" t="str">
            <v>Garages</v>
          </cell>
          <cell r="C324">
            <v>0</v>
          </cell>
          <cell r="D324" t="str">
            <v/>
          </cell>
          <cell r="E324" t="str">
            <v/>
          </cell>
          <cell r="F324" t="str">
            <v/>
          </cell>
        </row>
        <row r="325">
          <cell r="A325" t="str">
            <v>05012369/01</v>
          </cell>
          <cell r="B325" t="str">
            <v>Uncovered Parking</v>
          </cell>
          <cell r="C325">
            <v>89.413427617326832</v>
          </cell>
          <cell r="D325" t="str">
            <v/>
          </cell>
          <cell r="E325" t="str">
            <v/>
          </cell>
          <cell r="F325" t="str">
            <v/>
          </cell>
        </row>
        <row r="326">
          <cell r="A326" t="str">
            <v>05012369/01</v>
          </cell>
          <cell r="B326" t="str">
            <v>Switches</v>
          </cell>
          <cell r="C326">
            <v>89.413427617326832</v>
          </cell>
          <cell r="D326" t="str">
            <v/>
          </cell>
          <cell r="E326" t="str">
            <v/>
          </cell>
          <cell r="F326" t="str">
            <v/>
          </cell>
        </row>
        <row r="327">
          <cell r="A327" t="str">
            <v>05012369/01</v>
          </cell>
          <cell r="B327" t="str">
            <v>Other uses</v>
          </cell>
          <cell r="C327">
            <v>89.413427617326832</v>
          </cell>
          <cell r="D327" t="str">
            <v/>
          </cell>
          <cell r="E327" t="str">
            <v/>
          </cell>
          <cell r="F327" t="str">
            <v/>
          </cell>
        </row>
        <row r="328">
          <cell r="A328" t="str">
            <v>05012369/01</v>
          </cell>
          <cell r="B328" t="str">
            <v>Office</v>
          </cell>
          <cell r="C328">
            <v>89.413427617326832</v>
          </cell>
          <cell r="D328" t="str">
            <v/>
          </cell>
          <cell r="E328" t="str">
            <v/>
          </cell>
          <cell r="F328" t="str">
            <v/>
          </cell>
        </row>
        <row r="329">
          <cell r="A329" t="str">
            <v>05012518/01</v>
          </cell>
          <cell r="B329" t="str">
            <v>Switches</v>
          </cell>
          <cell r="C329">
            <v>45.09548162403312</v>
          </cell>
          <cell r="D329" t="str">
            <v/>
          </cell>
          <cell r="E329" t="str">
            <v/>
          </cell>
          <cell r="F329" t="str">
            <v/>
          </cell>
        </row>
        <row r="330">
          <cell r="A330" t="str">
            <v>05012518/01</v>
          </cell>
          <cell r="B330" t="str">
            <v>Storage</v>
          </cell>
          <cell r="C330">
            <v>45.09548162403312</v>
          </cell>
          <cell r="D330" t="str">
            <v/>
          </cell>
          <cell r="E330" t="str">
            <v/>
          </cell>
          <cell r="F330" t="str">
            <v/>
          </cell>
        </row>
        <row r="331">
          <cell r="A331" t="str">
            <v>05012518/01</v>
          </cell>
          <cell r="B331" t="str">
            <v>Other uses</v>
          </cell>
          <cell r="C331">
            <v>45.09548162403312</v>
          </cell>
          <cell r="D331" t="str">
            <v/>
          </cell>
          <cell r="E331" t="str">
            <v/>
          </cell>
          <cell r="F331" t="str">
            <v/>
          </cell>
        </row>
        <row r="332">
          <cell r="A332" t="str">
            <v>05012518/01</v>
          </cell>
          <cell r="B332" t="str">
            <v>Office</v>
          </cell>
          <cell r="C332">
            <v>45.09548162403312</v>
          </cell>
          <cell r="D332" t="str">
            <v/>
          </cell>
          <cell r="E332" t="str">
            <v/>
          </cell>
          <cell r="F332" t="str">
            <v/>
          </cell>
        </row>
        <row r="333">
          <cell r="A333" t="str">
            <v>05012989/01</v>
          </cell>
          <cell r="B333" t="str">
            <v>Switches</v>
          </cell>
          <cell r="C333">
            <v>68.640455760142316</v>
          </cell>
          <cell r="D333" t="str">
            <v/>
          </cell>
          <cell r="E333" t="str">
            <v/>
          </cell>
          <cell r="F333" t="str">
            <v/>
          </cell>
        </row>
        <row r="334">
          <cell r="A334" t="str">
            <v>05012989/01</v>
          </cell>
          <cell r="B334" t="str">
            <v>Storage</v>
          </cell>
          <cell r="C334">
            <v>68.640455760142316</v>
          </cell>
          <cell r="D334" t="str">
            <v/>
          </cell>
          <cell r="E334" t="str">
            <v/>
          </cell>
          <cell r="F334" t="str">
            <v/>
          </cell>
        </row>
        <row r="335">
          <cell r="A335" t="str">
            <v>05012989/01</v>
          </cell>
          <cell r="B335" t="str">
            <v>Office</v>
          </cell>
          <cell r="C335">
            <v>68.640455760142316</v>
          </cell>
          <cell r="D335" t="str">
            <v/>
          </cell>
          <cell r="E335" t="str">
            <v/>
          </cell>
          <cell r="F335" t="str">
            <v/>
          </cell>
        </row>
        <row r="336">
          <cell r="A336" t="str">
            <v>05013177/01</v>
          </cell>
          <cell r="B336" t="str">
            <v>Switches</v>
          </cell>
          <cell r="C336">
            <v>72.778199169999965</v>
          </cell>
          <cell r="D336" t="str">
            <v/>
          </cell>
          <cell r="E336" t="str">
            <v/>
          </cell>
          <cell r="F336" t="str">
            <v/>
          </cell>
        </row>
        <row r="337">
          <cell r="A337" t="str">
            <v>05013219/01</v>
          </cell>
          <cell r="B337" t="str">
            <v>Switches</v>
          </cell>
          <cell r="C337">
            <v>82.269027719999997</v>
          </cell>
          <cell r="D337" t="str">
            <v/>
          </cell>
          <cell r="E337" t="str">
            <v/>
          </cell>
          <cell r="F337" t="str">
            <v/>
          </cell>
        </row>
        <row r="338">
          <cell r="A338" t="str">
            <v>05013367/01</v>
          </cell>
          <cell r="B338" t="str">
            <v>Storage</v>
          </cell>
          <cell r="C338">
            <v>52.932004524847201</v>
          </cell>
          <cell r="D338" t="str">
            <v/>
          </cell>
          <cell r="E338" t="str">
            <v/>
          </cell>
          <cell r="F338" t="str">
            <v/>
          </cell>
        </row>
        <row r="339">
          <cell r="A339" t="str">
            <v>05013367/01</v>
          </cell>
          <cell r="B339" t="str">
            <v>Industrial</v>
          </cell>
          <cell r="C339">
            <v>52.932004524847201</v>
          </cell>
          <cell r="D339" t="str">
            <v/>
          </cell>
          <cell r="E339" t="str">
            <v/>
          </cell>
          <cell r="F339" t="str">
            <v/>
          </cell>
        </row>
        <row r="340">
          <cell r="A340" t="str">
            <v>05013623/01</v>
          </cell>
          <cell r="B340" t="str">
            <v>Switches</v>
          </cell>
          <cell r="C340">
            <v>49.126794526338003</v>
          </cell>
          <cell r="D340" t="str">
            <v/>
          </cell>
          <cell r="E340" t="str">
            <v/>
          </cell>
          <cell r="F340" t="str">
            <v/>
          </cell>
        </row>
        <row r="341">
          <cell r="A341" t="str">
            <v>05013623/01</v>
          </cell>
          <cell r="B341" t="str">
            <v>Storage</v>
          </cell>
          <cell r="C341">
            <v>49.126794526338003</v>
          </cell>
          <cell r="D341" t="str">
            <v/>
          </cell>
          <cell r="E341" t="str">
            <v/>
          </cell>
          <cell r="F341" t="str">
            <v/>
          </cell>
        </row>
        <row r="342">
          <cell r="A342" t="str">
            <v>05013623/01</v>
          </cell>
          <cell r="B342" t="str">
            <v>Office</v>
          </cell>
          <cell r="C342">
            <v>0</v>
          </cell>
          <cell r="D342" t="str">
            <v/>
          </cell>
          <cell r="E342" t="str">
            <v/>
          </cell>
          <cell r="F342" t="str">
            <v/>
          </cell>
        </row>
        <row r="343">
          <cell r="A343" t="str">
            <v>05013623/01</v>
          </cell>
          <cell r="B343" t="str">
            <v>Garages</v>
          </cell>
          <cell r="C343">
            <v>49.126794526338003</v>
          </cell>
          <cell r="D343" t="str">
            <v/>
          </cell>
          <cell r="E343" t="str">
            <v/>
          </cell>
          <cell r="F343" t="str">
            <v/>
          </cell>
        </row>
        <row r="344">
          <cell r="A344" t="str">
            <v>05018895/01</v>
          </cell>
          <cell r="B344" t="str">
            <v>Switches</v>
          </cell>
          <cell r="C344">
            <v>68.351043643263722</v>
          </cell>
          <cell r="D344" t="str">
            <v/>
          </cell>
          <cell r="E344" t="str">
            <v/>
          </cell>
          <cell r="F344" t="str">
            <v/>
          </cell>
        </row>
        <row r="345">
          <cell r="A345" t="str">
            <v>05018895/01</v>
          </cell>
          <cell r="B345" t="str">
            <v>Office</v>
          </cell>
          <cell r="C345">
            <v>68.351043643263722</v>
          </cell>
          <cell r="D345" t="str">
            <v/>
          </cell>
          <cell r="E345" t="str">
            <v/>
          </cell>
          <cell r="F345" t="str">
            <v/>
          </cell>
        </row>
        <row r="346">
          <cell r="A346" t="str">
            <v>05020370/01</v>
          </cell>
          <cell r="B346" t="str">
            <v>Switches</v>
          </cell>
          <cell r="C346">
            <v>77.041526300000044</v>
          </cell>
          <cell r="D346" t="str">
            <v/>
          </cell>
          <cell r="E346" t="str">
            <v/>
          </cell>
          <cell r="F346" t="str">
            <v/>
          </cell>
        </row>
        <row r="347">
          <cell r="A347" t="str">
            <v>05021659/01</v>
          </cell>
          <cell r="B347" t="str">
            <v>Switches</v>
          </cell>
          <cell r="C347">
            <v>64.60561646159951</v>
          </cell>
          <cell r="D347" t="str">
            <v/>
          </cell>
          <cell r="E347" t="str">
            <v/>
          </cell>
          <cell r="F347" t="str">
            <v/>
          </cell>
        </row>
        <row r="348">
          <cell r="A348" t="str">
            <v>05021659/01</v>
          </cell>
          <cell r="B348" t="str">
            <v>Storage</v>
          </cell>
          <cell r="C348">
            <v>64.60561646159951</v>
          </cell>
          <cell r="D348" t="str">
            <v/>
          </cell>
          <cell r="E348" t="str">
            <v/>
          </cell>
          <cell r="F348" t="str">
            <v/>
          </cell>
        </row>
        <row r="349">
          <cell r="A349" t="str">
            <v>05021659/01</v>
          </cell>
          <cell r="B349" t="str">
            <v>Office</v>
          </cell>
          <cell r="C349">
            <v>64.60561646159951</v>
          </cell>
          <cell r="D349" t="str">
            <v/>
          </cell>
          <cell r="E349" t="str">
            <v/>
          </cell>
          <cell r="F349" t="str">
            <v/>
          </cell>
        </row>
        <row r="350">
          <cell r="A350" t="str">
            <v>05604330/01</v>
          </cell>
          <cell r="B350" t="str">
            <v>Switches</v>
          </cell>
          <cell r="C350">
            <v>115.12935966045396</v>
          </cell>
          <cell r="D350" t="str">
            <v/>
          </cell>
          <cell r="E350" t="str">
            <v/>
          </cell>
          <cell r="F350" t="str">
            <v/>
          </cell>
        </row>
        <row r="351">
          <cell r="A351" t="str">
            <v>05604330/01</v>
          </cell>
          <cell r="B351" t="str">
            <v>Storage</v>
          </cell>
          <cell r="C351">
            <v>115.12935966045396</v>
          </cell>
          <cell r="D351" t="str">
            <v/>
          </cell>
          <cell r="E351" t="str">
            <v/>
          </cell>
          <cell r="F351" t="str">
            <v/>
          </cell>
        </row>
        <row r="352">
          <cell r="A352" t="str">
            <v>05604330/01</v>
          </cell>
          <cell r="B352" t="str">
            <v>Office</v>
          </cell>
          <cell r="C352">
            <v>115.12935966045396</v>
          </cell>
          <cell r="D352" t="str">
            <v/>
          </cell>
          <cell r="E352" t="str">
            <v/>
          </cell>
          <cell r="F352" t="str">
            <v/>
          </cell>
        </row>
        <row r="353">
          <cell r="A353" t="str">
            <v>05604355/01</v>
          </cell>
          <cell r="B353" t="str">
            <v>Switches</v>
          </cell>
          <cell r="C353">
            <v>96.839114859746047</v>
          </cell>
          <cell r="D353" t="str">
            <v/>
          </cell>
          <cell r="E353" t="str">
            <v/>
          </cell>
          <cell r="F353" t="str">
            <v/>
          </cell>
        </row>
        <row r="354">
          <cell r="A354" t="str">
            <v>05604355/01</v>
          </cell>
          <cell r="B354" t="str">
            <v>Storage</v>
          </cell>
          <cell r="C354">
            <v>96.839114859746047</v>
          </cell>
          <cell r="D354" t="str">
            <v/>
          </cell>
          <cell r="E354" t="str">
            <v/>
          </cell>
          <cell r="F354" t="str">
            <v/>
          </cell>
        </row>
        <row r="355">
          <cell r="A355" t="str">
            <v>05604355/01</v>
          </cell>
          <cell r="B355" t="str">
            <v>Other uses</v>
          </cell>
          <cell r="C355">
            <v>96.839114859746047</v>
          </cell>
          <cell r="D355" t="str">
            <v/>
          </cell>
          <cell r="E355" t="str">
            <v/>
          </cell>
          <cell r="F355" t="str">
            <v/>
          </cell>
        </row>
        <row r="356">
          <cell r="A356" t="str">
            <v>05604355/01</v>
          </cell>
          <cell r="B356" t="str">
            <v>Office</v>
          </cell>
          <cell r="C356">
            <v>96.839114859746047</v>
          </cell>
          <cell r="D356" t="str">
            <v/>
          </cell>
          <cell r="E356" t="str">
            <v/>
          </cell>
          <cell r="F356" t="str">
            <v/>
          </cell>
        </row>
        <row r="357">
          <cell r="A357" t="str">
            <v>06/01</v>
          </cell>
          <cell r="B357" t="str">
            <v>Storage</v>
          </cell>
          <cell r="C357">
            <v>374.88469601677201</v>
          </cell>
          <cell r="D357" t="str">
            <v/>
          </cell>
          <cell r="E357" t="str">
            <v/>
          </cell>
          <cell r="F357" t="str">
            <v/>
          </cell>
        </row>
        <row r="358">
          <cell r="A358" t="str">
            <v>06/01</v>
          </cell>
          <cell r="B358" t="str">
            <v>Office</v>
          </cell>
          <cell r="C358">
            <v>374.88469601677201</v>
          </cell>
          <cell r="D358" t="str">
            <v/>
          </cell>
          <cell r="E358" t="str">
            <v/>
          </cell>
          <cell r="F358" t="str">
            <v/>
          </cell>
        </row>
        <row r="359">
          <cell r="A359" t="str">
            <v>06/01</v>
          </cell>
          <cell r="B359" t="str">
            <v>Boxes and Parking</v>
          </cell>
          <cell r="C359">
            <v>374.88469601677201</v>
          </cell>
          <cell r="D359" t="str">
            <v/>
          </cell>
          <cell r="E359" t="str">
            <v/>
          </cell>
          <cell r="F359" t="str">
            <v/>
          </cell>
        </row>
        <row r="360">
          <cell r="A360" t="str">
            <v>06026096/01</v>
          </cell>
          <cell r="B360" t="str">
            <v>Switches</v>
          </cell>
          <cell r="C360">
            <v>86.854656504380642</v>
          </cell>
          <cell r="D360" t="str">
            <v/>
          </cell>
          <cell r="E360" t="str">
            <v/>
          </cell>
          <cell r="F360" t="str">
            <v/>
          </cell>
        </row>
        <row r="361">
          <cell r="A361" t="str">
            <v>06026096/01</v>
          </cell>
          <cell r="B361" t="str">
            <v>Storage</v>
          </cell>
          <cell r="C361">
            <v>86.854656504380642</v>
          </cell>
          <cell r="D361" t="str">
            <v/>
          </cell>
          <cell r="E361" t="str">
            <v/>
          </cell>
          <cell r="F361" t="str">
            <v/>
          </cell>
        </row>
        <row r="362">
          <cell r="A362" t="str">
            <v>06026096/01</v>
          </cell>
          <cell r="B362" t="str">
            <v>Other uses</v>
          </cell>
          <cell r="C362">
            <v>86.854656504380642</v>
          </cell>
          <cell r="D362" t="str">
            <v/>
          </cell>
          <cell r="E362" t="str">
            <v/>
          </cell>
          <cell r="F362" t="str">
            <v/>
          </cell>
        </row>
        <row r="363">
          <cell r="A363" t="str">
            <v>06026096/01</v>
          </cell>
          <cell r="B363" t="str">
            <v>Office</v>
          </cell>
          <cell r="C363">
            <v>86.854656504380642</v>
          </cell>
          <cell r="D363" t="str">
            <v/>
          </cell>
          <cell r="E363" t="str">
            <v/>
          </cell>
          <cell r="F363" t="str">
            <v/>
          </cell>
        </row>
        <row r="364">
          <cell r="A364" t="str">
            <v>06026112/01</v>
          </cell>
          <cell r="B364" t="str">
            <v>Switches</v>
          </cell>
          <cell r="C364">
            <v>181.94973739199159</v>
          </cell>
          <cell r="D364" t="str">
            <v/>
          </cell>
          <cell r="E364" t="str">
            <v/>
          </cell>
          <cell r="F364" t="str">
            <v/>
          </cell>
        </row>
        <row r="365">
          <cell r="A365" t="str">
            <v>06026112/01</v>
          </cell>
          <cell r="B365" t="str">
            <v>Storage</v>
          </cell>
          <cell r="C365">
            <v>181.94973739199159</v>
          </cell>
          <cell r="D365" t="str">
            <v/>
          </cell>
          <cell r="E365" t="str">
            <v/>
          </cell>
          <cell r="F365" t="str">
            <v/>
          </cell>
        </row>
        <row r="366">
          <cell r="A366" t="str">
            <v>06026112/01</v>
          </cell>
          <cell r="B366" t="str">
            <v>Other uses</v>
          </cell>
          <cell r="C366">
            <v>181.94973739199159</v>
          </cell>
          <cell r="D366" t="str">
            <v/>
          </cell>
          <cell r="E366" t="str">
            <v/>
          </cell>
          <cell r="F366" t="str">
            <v/>
          </cell>
        </row>
        <row r="367">
          <cell r="A367" t="str">
            <v>06026112/01</v>
          </cell>
          <cell r="B367" t="str">
            <v>Office</v>
          </cell>
          <cell r="C367">
            <v>0</v>
          </cell>
          <cell r="D367" t="str">
            <v/>
          </cell>
          <cell r="E367" t="str">
            <v/>
          </cell>
          <cell r="F367" t="str">
            <v/>
          </cell>
        </row>
        <row r="368">
          <cell r="A368" t="str">
            <v>06026112/01</v>
          </cell>
          <cell r="B368" t="str">
            <v>Garages</v>
          </cell>
          <cell r="C368">
            <v>181.94973739199159</v>
          </cell>
          <cell r="D368" t="str">
            <v/>
          </cell>
          <cell r="E368" t="str">
            <v/>
          </cell>
          <cell r="F368" t="str">
            <v/>
          </cell>
        </row>
        <row r="369">
          <cell r="A369" t="str">
            <v>06026138/01</v>
          </cell>
          <cell r="B369" t="str">
            <v>Switches</v>
          </cell>
          <cell r="C369">
            <v>59.481649012780679</v>
          </cell>
          <cell r="D369" t="str">
            <v/>
          </cell>
          <cell r="E369" t="str">
            <v/>
          </cell>
          <cell r="F369" t="str">
            <v/>
          </cell>
        </row>
        <row r="370">
          <cell r="A370" t="str">
            <v>06026138/01</v>
          </cell>
          <cell r="B370" t="str">
            <v>Storage</v>
          </cell>
          <cell r="C370">
            <v>59.481649012780679</v>
          </cell>
          <cell r="D370" t="str">
            <v/>
          </cell>
          <cell r="E370" t="str">
            <v/>
          </cell>
          <cell r="F370" t="str">
            <v/>
          </cell>
        </row>
        <row r="371">
          <cell r="A371" t="str">
            <v>06026138/01</v>
          </cell>
          <cell r="B371" t="str">
            <v>Office</v>
          </cell>
          <cell r="C371">
            <v>59.481649012780679</v>
          </cell>
          <cell r="D371" t="str">
            <v/>
          </cell>
          <cell r="E371" t="str">
            <v/>
          </cell>
          <cell r="F371" t="str">
            <v/>
          </cell>
        </row>
        <row r="372">
          <cell r="A372" t="str">
            <v>06026146/01</v>
          </cell>
          <cell r="B372" t="str">
            <v>Uncovered Parking</v>
          </cell>
          <cell r="C372">
            <v>60.191205185118122</v>
          </cell>
          <cell r="D372" t="str">
            <v/>
          </cell>
          <cell r="E372" t="str">
            <v/>
          </cell>
          <cell r="F372" t="str">
            <v/>
          </cell>
        </row>
        <row r="373">
          <cell r="A373" t="str">
            <v>06026146/01</v>
          </cell>
          <cell r="B373" t="str">
            <v>Switches</v>
          </cell>
          <cell r="C373">
            <v>60.191205185118122</v>
          </cell>
          <cell r="D373" t="str">
            <v/>
          </cell>
          <cell r="E373" t="str">
            <v/>
          </cell>
          <cell r="F373" t="str">
            <v/>
          </cell>
        </row>
        <row r="374">
          <cell r="A374" t="str">
            <v>06026146/01</v>
          </cell>
          <cell r="B374" t="str">
            <v>Storage</v>
          </cell>
          <cell r="C374">
            <v>60.191205185118122</v>
          </cell>
          <cell r="D374" t="str">
            <v/>
          </cell>
          <cell r="E374" t="str">
            <v/>
          </cell>
          <cell r="F374" t="str">
            <v/>
          </cell>
        </row>
        <row r="375">
          <cell r="A375" t="str">
            <v>06026187/01</v>
          </cell>
          <cell r="B375" t="str">
            <v>Switches</v>
          </cell>
          <cell r="C375">
            <v>89.786932083570846</v>
          </cell>
          <cell r="D375" t="str">
            <v/>
          </cell>
          <cell r="E375" t="str">
            <v/>
          </cell>
          <cell r="F375" t="str">
            <v/>
          </cell>
        </row>
        <row r="376">
          <cell r="A376" t="str">
            <v>06026187/01</v>
          </cell>
          <cell r="B376" t="str">
            <v>Storage</v>
          </cell>
          <cell r="C376">
            <v>89.786932083570846</v>
          </cell>
          <cell r="D376" t="str">
            <v/>
          </cell>
          <cell r="E376" t="str">
            <v/>
          </cell>
          <cell r="F376" t="str">
            <v/>
          </cell>
        </row>
        <row r="377">
          <cell r="A377" t="str">
            <v>06026187/01</v>
          </cell>
          <cell r="B377" t="str">
            <v>Boxes and Parking</v>
          </cell>
          <cell r="C377">
            <v>89.786932083570846</v>
          </cell>
          <cell r="D377" t="str">
            <v/>
          </cell>
          <cell r="E377" t="str">
            <v/>
          </cell>
          <cell r="F377" t="str">
            <v/>
          </cell>
        </row>
        <row r="378">
          <cell r="A378" t="str">
            <v>06026195/01</v>
          </cell>
          <cell r="B378" t="str">
            <v>Uncovered Parking</v>
          </cell>
          <cell r="C378">
            <v>88.112243196582483</v>
          </cell>
          <cell r="D378" t="str">
            <v/>
          </cell>
          <cell r="E378" t="str">
            <v/>
          </cell>
          <cell r="F378" t="str">
            <v/>
          </cell>
        </row>
        <row r="379">
          <cell r="A379" t="str">
            <v>06026195/01</v>
          </cell>
          <cell r="B379" t="str">
            <v>Switches</v>
          </cell>
          <cell r="C379">
            <v>88.112243196582483</v>
          </cell>
          <cell r="D379" t="str">
            <v/>
          </cell>
          <cell r="E379" t="str">
            <v/>
          </cell>
          <cell r="F379" t="str">
            <v/>
          </cell>
        </row>
        <row r="380">
          <cell r="A380" t="str">
            <v>06026195/01</v>
          </cell>
          <cell r="B380" t="str">
            <v>Storage</v>
          </cell>
          <cell r="C380">
            <v>88.112243196582483</v>
          </cell>
          <cell r="D380" t="str">
            <v/>
          </cell>
          <cell r="E380" t="str">
            <v/>
          </cell>
          <cell r="F380" t="str">
            <v/>
          </cell>
        </row>
        <row r="381">
          <cell r="A381" t="str">
            <v>06026286/01</v>
          </cell>
          <cell r="B381" t="str">
            <v>Uncovered Parking</v>
          </cell>
          <cell r="C381">
            <v>55.206750768138242</v>
          </cell>
          <cell r="D381" t="str">
            <v/>
          </cell>
          <cell r="E381" t="str">
            <v/>
          </cell>
          <cell r="F381" t="str">
            <v/>
          </cell>
        </row>
        <row r="382">
          <cell r="A382" t="str">
            <v>06026286/01</v>
          </cell>
          <cell r="B382" t="str">
            <v>Switches</v>
          </cell>
          <cell r="C382">
            <v>55.206750768138242</v>
          </cell>
          <cell r="D382" t="str">
            <v/>
          </cell>
          <cell r="E382" t="str">
            <v/>
          </cell>
          <cell r="F382" t="str">
            <v/>
          </cell>
        </row>
        <row r="383">
          <cell r="A383" t="str">
            <v>06026286/01</v>
          </cell>
          <cell r="B383" t="str">
            <v>Storage</v>
          </cell>
          <cell r="C383">
            <v>55.206750768138242</v>
          </cell>
          <cell r="D383" t="str">
            <v/>
          </cell>
          <cell r="E383" t="str">
            <v/>
          </cell>
          <cell r="F383" t="str">
            <v/>
          </cell>
        </row>
        <row r="384">
          <cell r="A384" t="str">
            <v>06026286/01</v>
          </cell>
          <cell r="B384" t="str">
            <v>Office</v>
          </cell>
          <cell r="C384">
            <v>55.206750768138242</v>
          </cell>
          <cell r="D384" t="str">
            <v/>
          </cell>
          <cell r="E384" t="str">
            <v/>
          </cell>
          <cell r="F384" t="str">
            <v/>
          </cell>
        </row>
        <row r="385">
          <cell r="A385" t="str">
            <v>06026286/01</v>
          </cell>
          <cell r="B385" t="str">
            <v>Garages</v>
          </cell>
          <cell r="C385">
            <v>55.206750768138242</v>
          </cell>
          <cell r="D385" t="str">
            <v/>
          </cell>
          <cell r="E385" t="str">
            <v/>
          </cell>
          <cell r="F385" t="str">
            <v/>
          </cell>
        </row>
        <row r="386">
          <cell r="A386" t="str">
            <v>06026294/01</v>
          </cell>
          <cell r="B386" t="str">
            <v>Uncovered Parking</v>
          </cell>
          <cell r="C386">
            <v>64.353259325299447</v>
          </cell>
          <cell r="D386" t="str">
            <v/>
          </cell>
          <cell r="E386" t="str">
            <v/>
          </cell>
          <cell r="F386" t="str">
            <v/>
          </cell>
        </row>
        <row r="387">
          <cell r="A387" t="str">
            <v>06026294/01</v>
          </cell>
          <cell r="B387" t="str">
            <v>Switches</v>
          </cell>
          <cell r="C387">
            <v>64.353259325299447</v>
          </cell>
          <cell r="D387" t="str">
            <v/>
          </cell>
          <cell r="E387" t="str">
            <v/>
          </cell>
          <cell r="F387" t="str">
            <v/>
          </cell>
        </row>
        <row r="388">
          <cell r="A388" t="str">
            <v>06026328/01</v>
          </cell>
          <cell r="B388" t="str">
            <v>Switches</v>
          </cell>
          <cell r="C388">
            <v>51.633384028085288</v>
          </cell>
          <cell r="D388" t="str">
            <v/>
          </cell>
          <cell r="E388" t="str">
            <v/>
          </cell>
          <cell r="F388" t="str">
            <v/>
          </cell>
        </row>
        <row r="389">
          <cell r="A389" t="str">
            <v>06026328/01</v>
          </cell>
          <cell r="B389" t="str">
            <v>Storage</v>
          </cell>
          <cell r="C389">
            <v>51.633384028085288</v>
          </cell>
          <cell r="D389" t="str">
            <v/>
          </cell>
          <cell r="E389" t="str">
            <v/>
          </cell>
          <cell r="F389" t="str">
            <v/>
          </cell>
        </row>
        <row r="390">
          <cell r="A390" t="str">
            <v>06026328/01</v>
          </cell>
          <cell r="B390" t="str">
            <v>Other uses</v>
          </cell>
          <cell r="C390">
            <v>51.633384028085288</v>
          </cell>
          <cell r="D390" t="str">
            <v/>
          </cell>
          <cell r="E390" t="str">
            <v/>
          </cell>
          <cell r="F390" t="str">
            <v/>
          </cell>
        </row>
        <row r="391">
          <cell r="A391" t="str">
            <v>06026419/01</v>
          </cell>
          <cell r="B391" t="str">
            <v>Switches</v>
          </cell>
          <cell r="C391">
            <v>95.996380090497723</v>
          </cell>
          <cell r="D391" t="str">
            <v/>
          </cell>
          <cell r="E391" t="str">
            <v/>
          </cell>
          <cell r="F391" t="str">
            <v/>
          </cell>
        </row>
        <row r="392">
          <cell r="A392" t="str">
            <v>06026419/01</v>
          </cell>
          <cell r="B392" t="str">
            <v>Storage</v>
          </cell>
          <cell r="C392">
            <v>95.996380090497723</v>
          </cell>
          <cell r="D392" t="str">
            <v/>
          </cell>
          <cell r="E392" t="str">
            <v/>
          </cell>
          <cell r="F392" t="str">
            <v/>
          </cell>
        </row>
        <row r="393">
          <cell r="A393" t="str">
            <v>06026567/01</v>
          </cell>
          <cell r="B393" t="str">
            <v>Switches</v>
          </cell>
          <cell r="C393">
            <v>61.315930902111361</v>
          </cell>
          <cell r="D393" t="str">
            <v/>
          </cell>
          <cell r="E393" t="str">
            <v/>
          </cell>
          <cell r="F393" t="str">
            <v/>
          </cell>
        </row>
        <row r="394">
          <cell r="A394" t="str">
            <v>06026567/01</v>
          </cell>
          <cell r="B394" t="str">
            <v>Other uses</v>
          </cell>
          <cell r="C394">
            <v>61.315930902111361</v>
          </cell>
          <cell r="D394" t="str">
            <v/>
          </cell>
          <cell r="E394" t="str">
            <v/>
          </cell>
          <cell r="F394" t="str">
            <v/>
          </cell>
        </row>
        <row r="395">
          <cell r="A395" t="str">
            <v>06026567/01</v>
          </cell>
          <cell r="B395" t="str">
            <v>Office</v>
          </cell>
          <cell r="C395">
            <v>61.315930902111361</v>
          </cell>
          <cell r="D395" t="str">
            <v/>
          </cell>
          <cell r="E395" t="str">
            <v/>
          </cell>
          <cell r="F395" t="str">
            <v/>
          </cell>
        </row>
        <row r="396">
          <cell r="A396" t="str">
            <v>06026617/01</v>
          </cell>
          <cell r="B396" t="str">
            <v>Switches</v>
          </cell>
          <cell r="C396">
            <v>197.3587420042644</v>
          </cell>
          <cell r="D396" t="str">
            <v/>
          </cell>
          <cell r="E396" t="str">
            <v/>
          </cell>
          <cell r="F396" t="str">
            <v/>
          </cell>
        </row>
        <row r="397">
          <cell r="A397" t="str">
            <v>06026617/01</v>
          </cell>
          <cell r="B397" t="str">
            <v>Office</v>
          </cell>
          <cell r="C397">
            <v>0</v>
          </cell>
          <cell r="D397" t="str">
            <v/>
          </cell>
          <cell r="E397" t="str">
            <v/>
          </cell>
          <cell r="F397" t="str">
            <v/>
          </cell>
        </row>
        <row r="398">
          <cell r="A398" t="str">
            <v>06026617/01</v>
          </cell>
          <cell r="B398" t="str">
            <v>Garages</v>
          </cell>
          <cell r="C398">
            <v>197.3587420042644</v>
          </cell>
          <cell r="D398" t="str">
            <v/>
          </cell>
          <cell r="E398" t="str">
            <v/>
          </cell>
          <cell r="F398" t="str">
            <v/>
          </cell>
        </row>
        <row r="399">
          <cell r="A399" t="str">
            <v>06026716/01</v>
          </cell>
          <cell r="B399" t="str">
            <v>Switches</v>
          </cell>
          <cell r="C399">
            <v>65.877682403433482</v>
          </cell>
          <cell r="D399" t="str">
            <v/>
          </cell>
          <cell r="E399" t="str">
            <v/>
          </cell>
          <cell r="F399" t="str">
            <v/>
          </cell>
        </row>
        <row r="400">
          <cell r="A400" t="str">
            <v>06026716/01</v>
          </cell>
          <cell r="B400" t="str">
            <v>Storage</v>
          </cell>
          <cell r="C400">
            <v>65.877682403433482</v>
          </cell>
          <cell r="D400" t="str">
            <v/>
          </cell>
          <cell r="E400" t="str">
            <v/>
          </cell>
          <cell r="F400" t="str">
            <v/>
          </cell>
        </row>
        <row r="401">
          <cell r="A401" t="str">
            <v>06026716/01</v>
          </cell>
          <cell r="B401" t="str">
            <v>Retail</v>
          </cell>
          <cell r="C401">
            <v>65.877682403433482</v>
          </cell>
          <cell r="D401" t="str">
            <v/>
          </cell>
          <cell r="E401" t="str">
            <v/>
          </cell>
          <cell r="F401" t="str">
            <v/>
          </cell>
        </row>
        <row r="402">
          <cell r="A402" t="str">
            <v>06026716/01</v>
          </cell>
          <cell r="B402" t="str">
            <v>Other uses</v>
          </cell>
          <cell r="C402">
            <v>65.877682403433482</v>
          </cell>
          <cell r="D402" t="str">
            <v/>
          </cell>
          <cell r="E402" t="str">
            <v/>
          </cell>
          <cell r="F402" t="str">
            <v/>
          </cell>
        </row>
        <row r="403">
          <cell r="A403" t="str">
            <v>06026716/01</v>
          </cell>
          <cell r="B403" t="str">
            <v>Office</v>
          </cell>
          <cell r="C403">
            <v>65.877682403433482</v>
          </cell>
          <cell r="D403" t="str">
            <v/>
          </cell>
          <cell r="E403" t="str">
            <v/>
          </cell>
          <cell r="F403" t="str">
            <v/>
          </cell>
        </row>
        <row r="404">
          <cell r="A404" t="str">
            <v>06026724/01</v>
          </cell>
          <cell r="B404" t="str">
            <v>Switches</v>
          </cell>
          <cell r="C404">
            <v>71.213592233009763</v>
          </cell>
          <cell r="D404" t="str">
            <v/>
          </cell>
          <cell r="E404" t="str">
            <v/>
          </cell>
          <cell r="F404" t="str">
            <v/>
          </cell>
        </row>
        <row r="405">
          <cell r="A405" t="str">
            <v>06026724/01</v>
          </cell>
          <cell r="B405" t="str">
            <v>Storage</v>
          </cell>
          <cell r="C405">
            <v>71.213592233009763</v>
          </cell>
          <cell r="D405" t="str">
            <v/>
          </cell>
          <cell r="E405" t="str">
            <v/>
          </cell>
          <cell r="F405" t="str">
            <v/>
          </cell>
        </row>
        <row r="406">
          <cell r="A406" t="str">
            <v>06026724/01</v>
          </cell>
          <cell r="B406" t="str">
            <v>Other uses</v>
          </cell>
          <cell r="C406">
            <v>71.213592233009763</v>
          </cell>
          <cell r="D406" t="str">
            <v/>
          </cell>
          <cell r="E406" t="str">
            <v/>
          </cell>
          <cell r="F406" t="str">
            <v/>
          </cell>
        </row>
        <row r="407">
          <cell r="A407" t="str">
            <v>06026724/01</v>
          </cell>
          <cell r="B407" t="str">
            <v>Office</v>
          </cell>
          <cell r="C407">
            <v>0</v>
          </cell>
          <cell r="D407" t="str">
            <v/>
          </cell>
          <cell r="E407" t="str">
            <v/>
          </cell>
          <cell r="F407" t="str">
            <v/>
          </cell>
        </row>
        <row r="408">
          <cell r="A408" t="str">
            <v>06026724/01</v>
          </cell>
          <cell r="B408" t="str">
            <v>Garages</v>
          </cell>
          <cell r="C408">
            <v>71.213592233009763</v>
          </cell>
          <cell r="D408" t="str">
            <v/>
          </cell>
          <cell r="E408" t="str">
            <v/>
          </cell>
          <cell r="F408" t="str">
            <v/>
          </cell>
        </row>
        <row r="409">
          <cell r="A409" t="str">
            <v>06026963/01</v>
          </cell>
          <cell r="B409" t="str">
            <v>Switches</v>
          </cell>
          <cell r="C409">
            <v>87.492312364310877</v>
          </cell>
          <cell r="D409" t="str">
            <v/>
          </cell>
          <cell r="E409" t="str">
            <v/>
          </cell>
          <cell r="F409" t="str">
            <v/>
          </cell>
        </row>
        <row r="410">
          <cell r="A410" t="str">
            <v>06026963/01</v>
          </cell>
          <cell r="B410" t="str">
            <v>Storage</v>
          </cell>
          <cell r="C410">
            <v>87.492312364310877</v>
          </cell>
          <cell r="D410" t="str">
            <v/>
          </cell>
          <cell r="E410" t="str">
            <v/>
          </cell>
          <cell r="F410" t="str">
            <v/>
          </cell>
        </row>
        <row r="411">
          <cell r="A411" t="str">
            <v>06026963/01</v>
          </cell>
          <cell r="B411" t="str">
            <v>Other uses</v>
          </cell>
          <cell r="C411">
            <v>87.492312364310877</v>
          </cell>
          <cell r="D411" t="str">
            <v/>
          </cell>
          <cell r="E411" t="str">
            <v/>
          </cell>
          <cell r="F411" t="str">
            <v/>
          </cell>
        </row>
        <row r="412">
          <cell r="A412" t="str">
            <v>06026963/01</v>
          </cell>
          <cell r="B412" t="str">
            <v>Office</v>
          </cell>
          <cell r="C412">
            <v>0</v>
          </cell>
          <cell r="D412" t="str">
            <v/>
          </cell>
          <cell r="E412" t="str">
            <v/>
          </cell>
          <cell r="F412" t="str">
            <v/>
          </cell>
        </row>
        <row r="413">
          <cell r="A413" t="str">
            <v>06026963/01</v>
          </cell>
          <cell r="B413" t="str">
            <v>Garages</v>
          </cell>
          <cell r="C413">
            <v>87.492312364310877</v>
          </cell>
          <cell r="D413" t="str">
            <v/>
          </cell>
          <cell r="E413" t="str">
            <v/>
          </cell>
          <cell r="F413" t="str">
            <v/>
          </cell>
        </row>
        <row r="414">
          <cell r="A414" t="str">
            <v>06030809/01</v>
          </cell>
          <cell r="B414" t="str">
            <v>Uncovered Parking</v>
          </cell>
          <cell r="C414">
            <v>52.737315450525358</v>
          </cell>
          <cell r="D414" t="str">
            <v/>
          </cell>
          <cell r="E414" t="str">
            <v/>
          </cell>
          <cell r="F414" t="str">
            <v/>
          </cell>
        </row>
        <row r="415">
          <cell r="A415" t="str">
            <v>06030809/01</v>
          </cell>
          <cell r="B415" t="str">
            <v>Switches</v>
          </cell>
          <cell r="C415">
            <v>52.737315450525358</v>
          </cell>
          <cell r="D415" t="str">
            <v/>
          </cell>
          <cell r="E415" t="str">
            <v/>
          </cell>
          <cell r="F415" t="str">
            <v/>
          </cell>
        </row>
        <row r="416">
          <cell r="A416" t="str">
            <v>06030809/01</v>
          </cell>
          <cell r="B416" t="str">
            <v>Other uses</v>
          </cell>
          <cell r="C416">
            <v>52.737315450525358</v>
          </cell>
          <cell r="D416" t="str">
            <v/>
          </cell>
          <cell r="E416" t="str">
            <v/>
          </cell>
          <cell r="F416" t="str">
            <v/>
          </cell>
        </row>
        <row r="417">
          <cell r="A417" t="str">
            <v>06030809/01</v>
          </cell>
          <cell r="B417" t="str">
            <v>Office</v>
          </cell>
          <cell r="C417">
            <v>52.737315450525358</v>
          </cell>
          <cell r="D417" t="str">
            <v/>
          </cell>
          <cell r="E417" t="str">
            <v/>
          </cell>
          <cell r="F417" t="str">
            <v/>
          </cell>
        </row>
        <row r="418">
          <cell r="A418" t="str">
            <v>06031021/01</v>
          </cell>
          <cell r="B418" t="str">
            <v>Switches</v>
          </cell>
          <cell r="C418">
            <v>58.452326965122239</v>
          </cell>
          <cell r="D418" t="str">
            <v/>
          </cell>
          <cell r="E418" t="str">
            <v/>
          </cell>
          <cell r="F418" t="str">
            <v/>
          </cell>
        </row>
        <row r="419">
          <cell r="A419" t="str">
            <v>06031823/01</v>
          </cell>
          <cell r="B419" t="str">
            <v>Switches</v>
          </cell>
          <cell r="C419">
            <v>58.745338012932962</v>
          </cell>
          <cell r="D419" t="str">
            <v/>
          </cell>
          <cell r="E419" t="str">
            <v/>
          </cell>
          <cell r="F419" t="str">
            <v/>
          </cell>
        </row>
        <row r="420">
          <cell r="A420" t="str">
            <v>06031823/01</v>
          </cell>
          <cell r="B420" t="str">
            <v>Storage</v>
          </cell>
          <cell r="C420">
            <v>58.745338012932962</v>
          </cell>
          <cell r="D420" t="str">
            <v/>
          </cell>
          <cell r="E420" t="str">
            <v/>
          </cell>
          <cell r="F420" t="str">
            <v/>
          </cell>
        </row>
        <row r="421">
          <cell r="A421" t="str">
            <v>06031823/01</v>
          </cell>
          <cell r="B421" t="str">
            <v>Office</v>
          </cell>
          <cell r="C421">
            <v>58.745338012932962</v>
          </cell>
          <cell r="D421" t="str">
            <v/>
          </cell>
          <cell r="E421" t="str">
            <v/>
          </cell>
          <cell r="F421" t="str">
            <v/>
          </cell>
        </row>
        <row r="422">
          <cell r="A422" t="str">
            <v>06032987/01</v>
          </cell>
          <cell r="B422" t="str">
            <v>Switches</v>
          </cell>
          <cell r="C422">
            <v>69</v>
          </cell>
          <cell r="D422" t="str">
            <v/>
          </cell>
          <cell r="E422" t="str">
            <v/>
          </cell>
          <cell r="F422" t="str">
            <v/>
          </cell>
        </row>
        <row r="423">
          <cell r="A423" t="str">
            <v>06043471/01</v>
          </cell>
          <cell r="B423" t="str">
            <v>Switches</v>
          </cell>
          <cell r="C423">
            <v>173.4753589968312</v>
          </cell>
          <cell r="D423" t="str">
            <v/>
          </cell>
          <cell r="E423" t="str">
            <v/>
          </cell>
          <cell r="F423" t="str">
            <v/>
          </cell>
        </row>
        <row r="424">
          <cell r="A424" t="str">
            <v>06043471/01</v>
          </cell>
          <cell r="B424" t="str">
            <v>Storage</v>
          </cell>
          <cell r="C424">
            <v>173.4753589968312</v>
          </cell>
          <cell r="D424" t="str">
            <v/>
          </cell>
          <cell r="E424" t="str">
            <v/>
          </cell>
          <cell r="F424" t="str">
            <v/>
          </cell>
        </row>
        <row r="425">
          <cell r="A425" t="str">
            <v>06043471/01</v>
          </cell>
          <cell r="B425" t="str">
            <v>Other uses</v>
          </cell>
          <cell r="C425">
            <v>173.4753589968312</v>
          </cell>
          <cell r="D425" t="str">
            <v/>
          </cell>
          <cell r="E425" t="str">
            <v/>
          </cell>
          <cell r="F425" t="str">
            <v/>
          </cell>
        </row>
        <row r="426">
          <cell r="A426" t="str">
            <v>06043471/01</v>
          </cell>
          <cell r="B426" t="str">
            <v>Office</v>
          </cell>
          <cell r="C426">
            <v>0</v>
          </cell>
          <cell r="D426" t="str">
            <v/>
          </cell>
          <cell r="E426" t="str">
            <v/>
          </cell>
          <cell r="F426" t="str">
            <v/>
          </cell>
        </row>
        <row r="427">
          <cell r="A427" t="str">
            <v>06043471/01</v>
          </cell>
          <cell r="B427" t="str">
            <v>Garages</v>
          </cell>
          <cell r="C427">
            <v>173.4753589968312</v>
          </cell>
          <cell r="D427" t="str">
            <v/>
          </cell>
          <cell r="E427" t="str">
            <v/>
          </cell>
          <cell r="F427" t="str">
            <v/>
          </cell>
        </row>
        <row r="428">
          <cell r="A428" t="str">
            <v>066/01</v>
          </cell>
          <cell r="B428" t="str">
            <v>Uncovered Parking</v>
          </cell>
          <cell r="C428">
            <v>75.467827280443558</v>
          </cell>
          <cell r="D428" t="str">
            <v/>
          </cell>
          <cell r="E428" t="str">
            <v/>
          </cell>
          <cell r="F428" t="str">
            <v/>
          </cell>
        </row>
        <row r="429">
          <cell r="A429" t="str">
            <v>066/01</v>
          </cell>
          <cell r="B429" t="str">
            <v>Storage</v>
          </cell>
          <cell r="C429">
            <v>75.467827280443558</v>
          </cell>
          <cell r="D429" t="str">
            <v/>
          </cell>
          <cell r="E429" t="str">
            <v/>
          </cell>
          <cell r="F429" t="str">
            <v/>
          </cell>
        </row>
        <row r="430">
          <cell r="A430" t="str">
            <v>066/01</v>
          </cell>
          <cell r="B430" t="str">
            <v>Retail</v>
          </cell>
          <cell r="C430">
            <v>75.467827280443558</v>
          </cell>
          <cell r="D430" t="str">
            <v/>
          </cell>
          <cell r="E430" t="str">
            <v/>
          </cell>
          <cell r="F430" t="str">
            <v/>
          </cell>
        </row>
        <row r="431">
          <cell r="A431" t="str">
            <v>066/01</v>
          </cell>
          <cell r="B431" t="str">
            <v>Office</v>
          </cell>
          <cell r="C431">
            <v>75.467827280443558</v>
          </cell>
          <cell r="D431" t="str">
            <v/>
          </cell>
          <cell r="E431" t="str">
            <v/>
          </cell>
          <cell r="F431" t="str">
            <v/>
          </cell>
        </row>
        <row r="432">
          <cell r="A432" t="str">
            <v>066/01</v>
          </cell>
          <cell r="B432" t="str">
            <v>Garages</v>
          </cell>
          <cell r="C432">
            <v>75.467827280443558</v>
          </cell>
          <cell r="D432" t="str">
            <v/>
          </cell>
          <cell r="E432" t="str">
            <v/>
          </cell>
          <cell r="F432" t="str">
            <v/>
          </cell>
        </row>
        <row r="433">
          <cell r="A433" t="str">
            <v>07/01</v>
          </cell>
          <cell r="B433" t="str">
            <v>Storage</v>
          </cell>
          <cell r="C433">
            <v>443.98089171974516</v>
          </cell>
          <cell r="D433" t="str">
            <v/>
          </cell>
          <cell r="E433" t="str">
            <v/>
          </cell>
          <cell r="F433" t="str">
            <v/>
          </cell>
        </row>
        <row r="434">
          <cell r="A434" t="str">
            <v>07/01</v>
          </cell>
          <cell r="B434" t="str">
            <v>Office</v>
          </cell>
          <cell r="C434">
            <v>443.98089171974516</v>
          </cell>
          <cell r="D434" t="str">
            <v/>
          </cell>
          <cell r="E434" t="str">
            <v/>
          </cell>
          <cell r="F434" t="str">
            <v/>
          </cell>
        </row>
        <row r="435">
          <cell r="A435" t="str">
            <v>07/01</v>
          </cell>
          <cell r="B435" t="str">
            <v>Boxes and Parking</v>
          </cell>
          <cell r="C435">
            <v>443.98089171974516</v>
          </cell>
          <cell r="D435" t="str">
            <v/>
          </cell>
          <cell r="E435" t="str">
            <v/>
          </cell>
          <cell r="F435" t="str">
            <v/>
          </cell>
        </row>
        <row r="436">
          <cell r="A436" t="str">
            <v>07000026/01</v>
          </cell>
          <cell r="B436" t="str">
            <v>Switches</v>
          </cell>
          <cell r="C436">
            <v>111.02847437183964</v>
          </cell>
          <cell r="D436" t="str">
            <v/>
          </cell>
          <cell r="E436" t="str">
            <v/>
          </cell>
          <cell r="F436" t="str">
            <v/>
          </cell>
        </row>
        <row r="437">
          <cell r="A437" t="str">
            <v>07000026/01</v>
          </cell>
          <cell r="B437" t="str">
            <v>Other uses</v>
          </cell>
          <cell r="C437">
            <v>111.02847437183964</v>
          </cell>
          <cell r="D437" t="str">
            <v/>
          </cell>
          <cell r="E437" t="str">
            <v/>
          </cell>
          <cell r="F437" t="str">
            <v/>
          </cell>
        </row>
        <row r="438">
          <cell r="A438" t="str">
            <v>07000026/01</v>
          </cell>
          <cell r="B438" t="str">
            <v>Office</v>
          </cell>
          <cell r="C438">
            <v>111.02847437183964</v>
          </cell>
          <cell r="D438" t="str">
            <v/>
          </cell>
          <cell r="E438" t="str">
            <v/>
          </cell>
          <cell r="F438" t="str">
            <v/>
          </cell>
        </row>
        <row r="439">
          <cell r="A439" t="str">
            <v>07000075/01</v>
          </cell>
          <cell r="B439" t="str">
            <v>Switches</v>
          </cell>
          <cell r="C439">
            <v>78.059120120672162</v>
          </cell>
          <cell r="D439" t="str">
            <v/>
          </cell>
          <cell r="E439" t="str">
            <v/>
          </cell>
          <cell r="F439" t="str">
            <v/>
          </cell>
        </row>
        <row r="440">
          <cell r="A440" t="str">
            <v>07000075/01</v>
          </cell>
          <cell r="B440" t="str">
            <v>Storage</v>
          </cell>
          <cell r="C440">
            <v>78.059120120672162</v>
          </cell>
          <cell r="D440" t="str">
            <v/>
          </cell>
          <cell r="E440" t="str">
            <v/>
          </cell>
          <cell r="F440" t="str">
            <v/>
          </cell>
        </row>
        <row r="441">
          <cell r="A441" t="str">
            <v>07000075/01</v>
          </cell>
          <cell r="B441" t="str">
            <v>Garages</v>
          </cell>
          <cell r="C441">
            <v>78.059120120672162</v>
          </cell>
          <cell r="D441" t="str">
            <v/>
          </cell>
          <cell r="E441" t="str">
            <v/>
          </cell>
          <cell r="F441" t="str">
            <v/>
          </cell>
        </row>
        <row r="442">
          <cell r="A442" t="str">
            <v>07000109/01</v>
          </cell>
          <cell r="B442" t="str">
            <v>Switches</v>
          </cell>
          <cell r="C442">
            <v>60.839043494291637</v>
          </cell>
          <cell r="D442" t="str">
            <v/>
          </cell>
          <cell r="E442" t="str">
            <v/>
          </cell>
          <cell r="F442" t="str">
            <v/>
          </cell>
        </row>
        <row r="443">
          <cell r="A443" t="str">
            <v>07000158/01</v>
          </cell>
          <cell r="B443" t="str">
            <v>Uncovered Parking</v>
          </cell>
          <cell r="C443">
            <v>69.672253488190805</v>
          </cell>
          <cell r="D443" t="str">
            <v/>
          </cell>
          <cell r="E443" t="str">
            <v/>
          </cell>
          <cell r="F443" t="str">
            <v/>
          </cell>
        </row>
        <row r="444">
          <cell r="A444" t="str">
            <v>07000158/01</v>
          </cell>
          <cell r="B444" t="str">
            <v>Switches</v>
          </cell>
          <cell r="C444">
            <v>69.672253488190805</v>
          </cell>
          <cell r="D444" t="str">
            <v/>
          </cell>
          <cell r="E444" t="str">
            <v/>
          </cell>
          <cell r="F444" t="str">
            <v/>
          </cell>
        </row>
        <row r="445">
          <cell r="A445" t="str">
            <v>07000158/01</v>
          </cell>
          <cell r="B445" t="str">
            <v>Storage</v>
          </cell>
          <cell r="C445">
            <v>69.672253488190805</v>
          </cell>
          <cell r="D445" t="str">
            <v/>
          </cell>
          <cell r="E445" t="str">
            <v/>
          </cell>
          <cell r="F445" t="str">
            <v/>
          </cell>
        </row>
        <row r="446">
          <cell r="A446" t="str">
            <v>07000158/01</v>
          </cell>
          <cell r="B446" t="str">
            <v>Office</v>
          </cell>
          <cell r="C446">
            <v>69.672253488190805</v>
          </cell>
          <cell r="D446" t="str">
            <v/>
          </cell>
          <cell r="E446" t="str">
            <v/>
          </cell>
          <cell r="F446" t="str">
            <v/>
          </cell>
        </row>
        <row r="447">
          <cell r="A447" t="str">
            <v>07000174/01</v>
          </cell>
          <cell r="B447" t="str">
            <v>Uncovered Parking</v>
          </cell>
          <cell r="C447">
            <v>83.646106179014282</v>
          </cell>
          <cell r="D447" t="str">
            <v/>
          </cell>
          <cell r="E447" t="str">
            <v/>
          </cell>
          <cell r="F447" t="str">
            <v/>
          </cell>
        </row>
        <row r="448">
          <cell r="A448" t="str">
            <v>07000174/01</v>
          </cell>
          <cell r="B448" t="str">
            <v>Switches</v>
          </cell>
          <cell r="C448">
            <v>83.646106179014282</v>
          </cell>
          <cell r="D448" t="str">
            <v/>
          </cell>
          <cell r="E448" t="str">
            <v/>
          </cell>
          <cell r="F448" t="str">
            <v/>
          </cell>
        </row>
        <row r="449">
          <cell r="A449" t="str">
            <v>07000174/01</v>
          </cell>
          <cell r="B449" t="str">
            <v>Storage</v>
          </cell>
          <cell r="C449">
            <v>83.646106179014282</v>
          </cell>
          <cell r="D449" t="str">
            <v/>
          </cell>
          <cell r="E449" t="str">
            <v/>
          </cell>
          <cell r="F449" t="str">
            <v/>
          </cell>
        </row>
        <row r="450">
          <cell r="A450" t="str">
            <v>07000174/01</v>
          </cell>
          <cell r="B450" t="str">
            <v>Other uses</v>
          </cell>
          <cell r="C450">
            <v>83.646106179014282</v>
          </cell>
          <cell r="D450" t="str">
            <v/>
          </cell>
          <cell r="E450" t="str">
            <v/>
          </cell>
          <cell r="F450" t="str">
            <v/>
          </cell>
        </row>
        <row r="451">
          <cell r="A451" t="str">
            <v>07000174/01</v>
          </cell>
          <cell r="B451" t="str">
            <v>Office</v>
          </cell>
          <cell r="C451">
            <v>83.646106179014282</v>
          </cell>
          <cell r="D451" t="str">
            <v/>
          </cell>
          <cell r="E451" t="str">
            <v/>
          </cell>
          <cell r="F451" t="str">
            <v/>
          </cell>
        </row>
        <row r="452">
          <cell r="A452" t="str">
            <v>07000174/01</v>
          </cell>
          <cell r="B452" t="str">
            <v>Garages</v>
          </cell>
          <cell r="C452">
            <v>83.646106179014282</v>
          </cell>
          <cell r="D452" t="str">
            <v/>
          </cell>
          <cell r="E452" t="str">
            <v/>
          </cell>
          <cell r="F452" t="str">
            <v/>
          </cell>
        </row>
        <row r="453">
          <cell r="A453" t="str">
            <v>07000430/01</v>
          </cell>
          <cell r="B453" t="str">
            <v>Switches</v>
          </cell>
          <cell r="C453">
            <v>76.510160033603157</v>
          </cell>
          <cell r="D453" t="str">
            <v/>
          </cell>
          <cell r="E453" t="str">
            <v/>
          </cell>
          <cell r="F453" t="str">
            <v/>
          </cell>
        </row>
        <row r="454">
          <cell r="A454" t="str">
            <v>07000430/01</v>
          </cell>
          <cell r="B454" t="str">
            <v>Storage</v>
          </cell>
          <cell r="C454">
            <v>76.510160033603157</v>
          </cell>
          <cell r="D454" t="str">
            <v/>
          </cell>
          <cell r="E454" t="str">
            <v/>
          </cell>
          <cell r="F454" t="str">
            <v/>
          </cell>
        </row>
        <row r="455">
          <cell r="A455" t="str">
            <v>07000430/01</v>
          </cell>
          <cell r="B455" t="str">
            <v>Office</v>
          </cell>
          <cell r="C455">
            <v>76.510160033603157</v>
          </cell>
          <cell r="D455" t="str">
            <v/>
          </cell>
          <cell r="E455" t="str">
            <v/>
          </cell>
          <cell r="F455" t="str">
            <v/>
          </cell>
        </row>
        <row r="456">
          <cell r="A456" t="str">
            <v>07000489/01</v>
          </cell>
          <cell r="B456" t="str">
            <v>Switches</v>
          </cell>
          <cell r="C456">
            <v>68.753433525705475</v>
          </cell>
          <cell r="D456" t="str">
            <v/>
          </cell>
          <cell r="E456" t="str">
            <v/>
          </cell>
          <cell r="F456" t="str">
            <v/>
          </cell>
        </row>
        <row r="457">
          <cell r="A457" t="str">
            <v>07000489/01</v>
          </cell>
          <cell r="B457" t="str">
            <v>Storage</v>
          </cell>
          <cell r="C457">
            <v>68.753433525705475</v>
          </cell>
          <cell r="D457" t="str">
            <v/>
          </cell>
          <cell r="E457" t="str">
            <v/>
          </cell>
          <cell r="F457" t="str">
            <v/>
          </cell>
        </row>
        <row r="458">
          <cell r="A458" t="str">
            <v>07000489/01</v>
          </cell>
          <cell r="B458" t="str">
            <v>Office</v>
          </cell>
          <cell r="C458">
            <v>68.753433525705475</v>
          </cell>
          <cell r="D458" t="str">
            <v/>
          </cell>
          <cell r="E458" t="str">
            <v/>
          </cell>
          <cell r="F458" t="str">
            <v/>
          </cell>
        </row>
        <row r="459">
          <cell r="A459" t="str">
            <v>07000521/01</v>
          </cell>
          <cell r="B459" t="str">
            <v>Switches</v>
          </cell>
          <cell r="C459">
            <v>224.2788479317332</v>
          </cell>
          <cell r="D459" t="str">
            <v/>
          </cell>
          <cell r="E459" t="str">
            <v/>
          </cell>
          <cell r="F459" t="str">
            <v/>
          </cell>
        </row>
        <row r="460">
          <cell r="A460" t="str">
            <v>07000521/01</v>
          </cell>
          <cell r="B460" t="str">
            <v>Other uses</v>
          </cell>
          <cell r="C460">
            <v>224.2788479317332</v>
          </cell>
          <cell r="D460" t="str">
            <v/>
          </cell>
          <cell r="E460" t="str">
            <v/>
          </cell>
          <cell r="F460" t="str">
            <v/>
          </cell>
        </row>
        <row r="461">
          <cell r="A461" t="str">
            <v>07000521/01</v>
          </cell>
          <cell r="B461" t="str">
            <v>Office</v>
          </cell>
          <cell r="C461">
            <v>0</v>
          </cell>
          <cell r="D461" t="str">
            <v/>
          </cell>
          <cell r="E461" t="str">
            <v/>
          </cell>
          <cell r="F461" t="str">
            <v/>
          </cell>
        </row>
        <row r="462">
          <cell r="A462" t="str">
            <v>07000521/01</v>
          </cell>
          <cell r="B462" t="str">
            <v>Garages</v>
          </cell>
          <cell r="C462">
            <v>224.2788479317332</v>
          </cell>
          <cell r="D462" t="str">
            <v/>
          </cell>
          <cell r="E462" t="str">
            <v/>
          </cell>
          <cell r="F462" t="str">
            <v/>
          </cell>
        </row>
        <row r="463">
          <cell r="A463" t="str">
            <v>07000612/01</v>
          </cell>
          <cell r="B463" t="str">
            <v>Switches</v>
          </cell>
          <cell r="C463">
            <v>70.952108343287051</v>
          </cell>
          <cell r="D463" t="str">
            <v/>
          </cell>
          <cell r="E463" t="str">
            <v/>
          </cell>
          <cell r="F463" t="str">
            <v/>
          </cell>
        </row>
        <row r="464">
          <cell r="A464" t="str">
            <v>07000612/01</v>
          </cell>
          <cell r="B464" t="str">
            <v>Retail</v>
          </cell>
          <cell r="C464">
            <v>70.952108343287051</v>
          </cell>
          <cell r="D464" t="str">
            <v/>
          </cell>
          <cell r="E464" t="str">
            <v/>
          </cell>
          <cell r="F464" t="str">
            <v/>
          </cell>
        </row>
        <row r="465">
          <cell r="A465" t="str">
            <v>07000612/01</v>
          </cell>
          <cell r="B465" t="str">
            <v>Office</v>
          </cell>
          <cell r="C465">
            <v>0</v>
          </cell>
          <cell r="D465" t="str">
            <v/>
          </cell>
          <cell r="E465" t="str">
            <v/>
          </cell>
          <cell r="F465" t="str">
            <v/>
          </cell>
        </row>
        <row r="466">
          <cell r="A466" t="str">
            <v>07000612/01</v>
          </cell>
          <cell r="B466" t="str">
            <v>Garages</v>
          </cell>
          <cell r="C466">
            <v>70.952108343287051</v>
          </cell>
          <cell r="D466" t="str">
            <v/>
          </cell>
          <cell r="E466" t="str">
            <v/>
          </cell>
          <cell r="F466" t="str">
            <v/>
          </cell>
        </row>
        <row r="467">
          <cell r="A467" t="str">
            <v>07000687/01</v>
          </cell>
          <cell r="B467" t="str">
            <v>Switches</v>
          </cell>
          <cell r="C467">
            <v>78.957842210119452</v>
          </cell>
          <cell r="D467" t="str">
            <v/>
          </cell>
          <cell r="E467" t="str">
            <v/>
          </cell>
          <cell r="F467" t="str">
            <v/>
          </cell>
        </row>
        <row r="468">
          <cell r="A468" t="str">
            <v>07000687/01</v>
          </cell>
          <cell r="B468" t="str">
            <v>Storage</v>
          </cell>
          <cell r="C468">
            <v>78.957842210119452</v>
          </cell>
          <cell r="D468" t="str">
            <v/>
          </cell>
          <cell r="E468" t="str">
            <v/>
          </cell>
          <cell r="F468" t="str">
            <v/>
          </cell>
        </row>
        <row r="469">
          <cell r="A469" t="str">
            <v>07000687/01</v>
          </cell>
          <cell r="B469" t="str">
            <v>Retail</v>
          </cell>
          <cell r="C469">
            <v>78.957842210119452</v>
          </cell>
          <cell r="D469" t="str">
            <v/>
          </cell>
          <cell r="E469" t="str">
            <v/>
          </cell>
          <cell r="F469" t="str">
            <v/>
          </cell>
        </row>
        <row r="470">
          <cell r="A470" t="str">
            <v>07000984/01</v>
          </cell>
          <cell r="B470" t="str">
            <v>Switches</v>
          </cell>
          <cell r="C470">
            <v>51.23400202827024</v>
          </cell>
          <cell r="D470" t="str">
            <v/>
          </cell>
          <cell r="E470" t="str">
            <v/>
          </cell>
          <cell r="F470" t="str">
            <v/>
          </cell>
        </row>
        <row r="471">
          <cell r="A471" t="str">
            <v>07001107/01</v>
          </cell>
          <cell r="B471" t="str">
            <v>Switches</v>
          </cell>
          <cell r="C471">
            <v>60.07365992000004</v>
          </cell>
          <cell r="D471" t="str">
            <v/>
          </cell>
          <cell r="E471" t="str">
            <v/>
          </cell>
          <cell r="F471" t="str">
            <v/>
          </cell>
        </row>
        <row r="472">
          <cell r="A472" t="str">
            <v>07001107/01</v>
          </cell>
          <cell r="B472" t="str">
            <v>Office</v>
          </cell>
          <cell r="C472">
            <v>60.07365992000004</v>
          </cell>
          <cell r="D472" t="str">
            <v/>
          </cell>
          <cell r="E472" t="str">
            <v/>
          </cell>
          <cell r="F472" t="str">
            <v/>
          </cell>
        </row>
        <row r="473">
          <cell r="A473" t="str">
            <v>07001115/01</v>
          </cell>
          <cell r="B473" t="str">
            <v>Switches</v>
          </cell>
          <cell r="C473">
            <v>80.691357780000004</v>
          </cell>
          <cell r="D473" t="str">
            <v/>
          </cell>
          <cell r="E473" t="str">
            <v/>
          </cell>
          <cell r="F473" t="str">
            <v/>
          </cell>
        </row>
        <row r="474">
          <cell r="A474" t="str">
            <v>07001156/01</v>
          </cell>
          <cell r="B474" t="str">
            <v>Switches</v>
          </cell>
          <cell r="C474">
            <v>87.331500987680158</v>
          </cell>
          <cell r="D474" t="str">
            <v/>
          </cell>
          <cell r="E474" t="str">
            <v/>
          </cell>
          <cell r="F474" t="str">
            <v/>
          </cell>
        </row>
        <row r="475">
          <cell r="A475" t="str">
            <v>07001156/01</v>
          </cell>
          <cell r="B475" t="str">
            <v>Office</v>
          </cell>
          <cell r="C475">
            <v>87.331500987680158</v>
          </cell>
          <cell r="D475" t="str">
            <v/>
          </cell>
          <cell r="E475" t="str">
            <v/>
          </cell>
          <cell r="F475" t="str">
            <v/>
          </cell>
        </row>
        <row r="476">
          <cell r="A476" t="str">
            <v>07001313/01</v>
          </cell>
          <cell r="B476" t="str">
            <v>Switches</v>
          </cell>
          <cell r="C476">
            <v>84.747835926449767</v>
          </cell>
          <cell r="D476" t="str">
            <v/>
          </cell>
          <cell r="E476" t="str">
            <v/>
          </cell>
          <cell r="F476" t="str">
            <v/>
          </cell>
        </row>
        <row r="477">
          <cell r="A477" t="str">
            <v>07001313/01</v>
          </cell>
          <cell r="B477" t="str">
            <v>Storage</v>
          </cell>
          <cell r="C477">
            <v>84.747835926449767</v>
          </cell>
          <cell r="D477" t="str">
            <v/>
          </cell>
          <cell r="E477" t="str">
            <v/>
          </cell>
          <cell r="F477" t="str">
            <v/>
          </cell>
        </row>
        <row r="478">
          <cell r="A478" t="str">
            <v>07001313/01</v>
          </cell>
          <cell r="B478" t="str">
            <v>Office</v>
          </cell>
          <cell r="C478">
            <v>84.747835926449767</v>
          </cell>
          <cell r="D478" t="str">
            <v/>
          </cell>
          <cell r="E478" t="str">
            <v/>
          </cell>
          <cell r="F478" t="str">
            <v/>
          </cell>
        </row>
        <row r="479">
          <cell r="A479" t="str">
            <v>07002535/01</v>
          </cell>
          <cell r="B479" t="str">
            <v>Switches</v>
          </cell>
          <cell r="C479">
            <v>51.428328299133724</v>
          </cell>
          <cell r="D479" t="str">
            <v/>
          </cell>
          <cell r="E479" t="str">
            <v/>
          </cell>
          <cell r="F479" t="str">
            <v/>
          </cell>
        </row>
        <row r="480">
          <cell r="A480" t="str">
            <v>07002535/01</v>
          </cell>
          <cell r="B480" t="str">
            <v>Storage</v>
          </cell>
          <cell r="C480">
            <v>51.428328299133724</v>
          </cell>
          <cell r="D480" t="str">
            <v/>
          </cell>
          <cell r="E480" t="str">
            <v/>
          </cell>
          <cell r="F480" t="str">
            <v/>
          </cell>
        </row>
        <row r="481">
          <cell r="A481" t="str">
            <v>07002535/01</v>
          </cell>
          <cell r="B481" t="str">
            <v>Office</v>
          </cell>
          <cell r="C481">
            <v>51.428328299133724</v>
          </cell>
          <cell r="D481" t="str">
            <v/>
          </cell>
          <cell r="E481" t="str">
            <v/>
          </cell>
          <cell r="F481" t="str">
            <v/>
          </cell>
        </row>
        <row r="482">
          <cell r="A482" t="str">
            <v>07002535/01</v>
          </cell>
          <cell r="B482" t="str">
            <v>Garages</v>
          </cell>
          <cell r="C482">
            <v>51.428328299133724</v>
          </cell>
          <cell r="D482" t="str">
            <v/>
          </cell>
          <cell r="E482" t="str">
            <v/>
          </cell>
          <cell r="F482" t="str">
            <v/>
          </cell>
        </row>
        <row r="483">
          <cell r="A483" t="str">
            <v>07002667/01</v>
          </cell>
          <cell r="B483" t="str">
            <v>Switches</v>
          </cell>
          <cell r="C483">
            <v>48.3617953375512</v>
          </cell>
          <cell r="D483" t="str">
            <v/>
          </cell>
          <cell r="E483" t="str">
            <v/>
          </cell>
          <cell r="F483" t="str">
            <v/>
          </cell>
        </row>
        <row r="484">
          <cell r="A484" t="str">
            <v>07002667/01</v>
          </cell>
          <cell r="B484" t="str">
            <v>Storage</v>
          </cell>
          <cell r="C484">
            <v>48.3617953375512</v>
          </cell>
          <cell r="D484" t="str">
            <v/>
          </cell>
          <cell r="E484" t="str">
            <v/>
          </cell>
          <cell r="F484" t="str">
            <v/>
          </cell>
        </row>
        <row r="485">
          <cell r="A485" t="str">
            <v>07002907/01</v>
          </cell>
          <cell r="B485" t="str">
            <v>Switches</v>
          </cell>
          <cell r="C485">
            <v>83.477344039947354</v>
          </cell>
          <cell r="D485" t="str">
            <v/>
          </cell>
          <cell r="E485" t="str">
            <v/>
          </cell>
          <cell r="F485" t="str">
            <v/>
          </cell>
        </row>
        <row r="486">
          <cell r="A486" t="str">
            <v>07002907/01</v>
          </cell>
          <cell r="B486" t="str">
            <v>Office</v>
          </cell>
          <cell r="C486">
            <v>0</v>
          </cell>
          <cell r="D486" t="str">
            <v/>
          </cell>
          <cell r="E486" t="str">
            <v/>
          </cell>
          <cell r="F486" t="str">
            <v/>
          </cell>
        </row>
        <row r="487">
          <cell r="A487" t="str">
            <v>07002907/01</v>
          </cell>
          <cell r="B487" t="str">
            <v>Garages</v>
          </cell>
          <cell r="C487">
            <v>83.477344039947354</v>
          </cell>
          <cell r="D487" t="str">
            <v/>
          </cell>
          <cell r="E487" t="str">
            <v/>
          </cell>
          <cell r="F487" t="str">
            <v/>
          </cell>
        </row>
        <row r="488">
          <cell r="A488" t="str">
            <v>07003079/01</v>
          </cell>
          <cell r="B488" t="str">
            <v>Switches</v>
          </cell>
          <cell r="C488">
            <v>60.781844386636322</v>
          </cell>
          <cell r="D488" t="str">
            <v/>
          </cell>
          <cell r="E488" t="str">
            <v/>
          </cell>
          <cell r="F488" t="str">
            <v/>
          </cell>
        </row>
        <row r="489">
          <cell r="A489" t="str">
            <v>07003079/01</v>
          </cell>
          <cell r="B489" t="str">
            <v>Storage</v>
          </cell>
          <cell r="C489">
            <v>60.781844386636322</v>
          </cell>
          <cell r="D489" t="str">
            <v/>
          </cell>
          <cell r="E489" t="str">
            <v/>
          </cell>
          <cell r="F489" t="str">
            <v/>
          </cell>
        </row>
        <row r="490">
          <cell r="A490" t="str">
            <v>07003079/01</v>
          </cell>
          <cell r="B490" t="str">
            <v>Other uses</v>
          </cell>
          <cell r="C490">
            <v>60.781844386636322</v>
          </cell>
          <cell r="D490" t="str">
            <v/>
          </cell>
          <cell r="E490" t="str">
            <v/>
          </cell>
          <cell r="F490" t="str">
            <v/>
          </cell>
        </row>
        <row r="491">
          <cell r="A491" t="str">
            <v>07003079/01</v>
          </cell>
          <cell r="B491" t="str">
            <v>Office</v>
          </cell>
          <cell r="C491">
            <v>60.781844386636322</v>
          </cell>
          <cell r="D491" t="str">
            <v/>
          </cell>
          <cell r="E491" t="str">
            <v/>
          </cell>
          <cell r="F491" t="str">
            <v/>
          </cell>
        </row>
        <row r="492">
          <cell r="A492" t="str">
            <v>07003079/01</v>
          </cell>
          <cell r="B492" t="str">
            <v>Garages</v>
          </cell>
          <cell r="C492">
            <v>60.781844386636322</v>
          </cell>
          <cell r="D492" t="str">
            <v/>
          </cell>
          <cell r="E492" t="str">
            <v/>
          </cell>
          <cell r="F492" t="str">
            <v/>
          </cell>
        </row>
        <row r="493">
          <cell r="A493" t="str">
            <v>07003111/01</v>
          </cell>
          <cell r="B493" t="str">
            <v>Switches</v>
          </cell>
          <cell r="C493">
            <v>50.762295081967196</v>
          </cell>
          <cell r="D493" t="str">
            <v/>
          </cell>
          <cell r="E493" t="str">
            <v/>
          </cell>
          <cell r="F493" t="str">
            <v/>
          </cell>
        </row>
        <row r="494">
          <cell r="A494" t="str">
            <v>07003111/01</v>
          </cell>
          <cell r="B494" t="str">
            <v>Storage</v>
          </cell>
          <cell r="C494">
            <v>50.762295081967196</v>
          </cell>
          <cell r="D494" t="str">
            <v/>
          </cell>
          <cell r="E494" t="str">
            <v/>
          </cell>
          <cell r="F494" t="str">
            <v/>
          </cell>
        </row>
        <row r="495">
          <cell r="A495" t="str">
            <v>07003111/01</v>
          </cell>
          <cell r="B495" t="str">
            <v>Office</v>
          </cell>
          <cell r="C495">
            <v>50.762295081967196</v>
          </cell>
          <cell r="D495" t="str">
            <v/>
          </cell>
          <cell r="E495" t="str">
            <v/>
          </cell>
          <cell r="F495" t="str">
            <v/>
          </cell>
        </row>
        <row r="496">
          <cell r="A496" t="str">
            <v>07003228/01</v>
          </cell>
          <cell r="B496" t="str">
            <v>Switches</v>
          </cell>
          <cell r="C496">
            <v>104.66162317725144</v>
          </cell>
          <cell r="D496" t="str">
            <v/>
          </cell>
          <cell r="E496" t="str">
            <v/>
          </cell>
          <cell r="F496" t="str">
            <v/>
          </cell>
        </row>
        <row r="497">
          <cell r="A497" t="str">
            <v>07003228/01</v>
          </cell>
          <cell r="B497" t="str">
            <v>Storage</v>
          </cell>
          <cell r="C497">
            <v>104.66162317725144</v>
          </cell>
          <cell r="D497" t="str">
            <v/>
          </cell>
          <cell r="E497" t="str">
            <v/>
          </cell>
          <cell r="F497" t="str">
            <v/>
          </cell>
        </row>
        <row r="498">
          <cell r="A498" t="str">
            <v>07003228/01</v>
          </cell>
          <cell r="B498" t="str">
            <v>Other uses</v>
          </cell>
          <cell r="C498">
            <v>104.66162317725144</v>
          </cell>
          <cell r="D498" t="str">
            <v/>
          </cell>
          <cell r="E498" t="str">
            <v/>
          </cell>
          <cell r="F498" t="str">
            <v/>
          </cell>
        </row>
        <row r="499">
          <cell r="A499" t="str">
            <v>07003228/01</v>
          </cell>
          <cell r="B499" t="str">
            <v>Office</v>
          </cell>
          <cell r="C499">
            <v>104.66162317725144</v>
          </cell>
          <cell r="D499" t="str">
            <v/>
          </cell>
          <cell r="E499" t="str">
            <v/>
          </cell>
          <cell r="F499" t="str">
            <v/>
          </cell>
        </row>
        <row r="500">
          <cell r="A500" t="str">
            <v>07003335/01</v>
          </cell>
          <cell r="B500" t="str">
            <v>Switches</v>
          </cell>
          <cell r="C500">
            <v>49.396248479999997</v>
          </cell>
          <cell r="D500" t="str">
            <v/>
          </cell>
          <cell r="E500" t="str">
            <v/>
          </cell>
          <cell r="F500" t="str">
            <v/>
          </cell>
        </row>
        <row r="501">
          <cell r="A501" t="str">
            <v>07003442/01</v>
          </cell>
          <cell r="B501" t="str">
            <v>Switches</v>
          </cell>
          <cell r="C501">
            <v>171.83714383621322</v>
          </cell>
          <cell r="D501" t="str">
            <v/>
          </cell>
          <cell r="E501" t="str">
            <v/>
          </cell>
          <cell r="F501" t="str">
            <v/>
          </cell>
        </row>
        <row r="502">
          <cell r="A502" t="str">
            <v>07003442/01</v>
          </cell>
          <cell r="B502" t="str">
            <v>Office</v>
          </cell>
          <cell r="C502">
            <v>0</v>
          </cell>
          <cell r="D502" t="str">
            <v/>
          </cell>
          <cell r="E502" t="str">
            <v/>
          </cell>
          <cell r="F502" t="str">
            <v/>
          </cell>
        </row>
        <row r="503">
          <cell r="A503" t="str">
            <v>07003442/01</v>
          </cell>
          <cell r="B503" t="str">
            <v>Garages</v>
          </cell>
          <cell r="C503">
            <v>171.83714383621322</v>
          </cell>
          <cell r="D503" t="str">
            <v/>
          </cell>
          <cell r="E503" t="str">
            <v/>
          </cell>
          <cell r="F503" t="str">
            <v/>
          </cell>
        </row>
        <row r="504">
          <cell r="A504" t="str">
            <v>07004044/01</v>
          </cell>
          <cell r="B504" t="str">
            <v>Switches</v>
          </cell>
          <cell r="C504">
            <v>377.69672868257038</v>
          </cell>
          <cell r="D504" t="str">
            <v/>
          </cell>
          <cell r="E504" t="str">
            <v/>
          </cell>
          <cell r="F504" t="str">
            <v/>
          </cell>
        </row>
        <row r="505">
          <cell r="A505" t="str">
            <v>07004044/01</v>
          </cell>
          <cell r="B505" t="str">
            <v>Office</v>
          </cell>
          <cell r="C505">
            <v>0</v>
          </cell>
          <cell r="D505" t="str">
            <v/>
          </cell>
          <cell r="E505" t="str">
            <v/>
          </cell>
          <cell r="F505" t="str">
            <v/>
          </cell>
        </row>
        <row r="506">
          <cell r="A506" t="str">
            <v>07012054/01</v>
          </cell>
          <cell r="B506" t="str">
            <v>Switches</v>
          </cell>
          <cell r="C506">
            <v>59.879132952516358</v>
          </cell>
          <cell r="D506" t="str">
            <v/>
          </cell>
          <cell r="E506" t="str">
            <v/>
          </cell>
          <cell r="F506" t="str">
            <v/>
          </cell>
        </row>
        <row r="507">
          <cell r="A507" t="str">
            <v>07012054/01</v>
          </cell>
          <cell r="B507" t="str">
            <v>Storage</v>
          </cell>
          <cell r="C507">
            <v>59.879132952516358</v>
          </cell>
          <cell r="D507" t="str">
            <v/>
          </cell>
          <cell r="E507" t="str">
            <v/>
          </cell>
          <cell r="F507" t="str">
            <v/>
          </cell>
        </row>
        <row r="508">
          <cell r="A508" t="str">
            <v>07028290/01</v>
          </cell>
          <cell r="B508" t="str">
            <v>Switches</v>
          </cell>
          <cell r="C508">
            <v>73.560578832876246</v>
          </cell>
          <cell r="D508" t="str">
            <v/>
          </cell>
          <cell r="E508" t="str">
            <v/>
          </cell>
          <cell r="F508" t="str">
            <v/>
          </cell>
        </row>
        <row r="509">
          <cell r="A509" t="str">
            <v>07028290/01</v>
          </cell>
          <cell r="B509" t="str">
            <v>Storage</v>
          </cell>
          <cell r="C509">
            <v>73.560578832876246</v>
          </cell>
          <cell r="D509" t="str">
            <v/>
          </cell>
          <cell r="E509" t="str">
            <v/>
          </cell>
          <cell r="F509" t="str">
            <v/>
          </cell>
        </row>
        <row r="510">
          <cell r="A510" t="str">
            <v>07028290/01</v>
          </cell>
          <cell r="B510" t="str">
            <v>Other uses</v>
          </cell>
          <cell r="C510">
            <v>73.560578832876246</v>
          </cell>
          <cell r="D510" t="str">
            <v/>
          </cell>
          <cell r="E510" t="str">
            <v/>
          </cell>
          <cell r="F510" t="str">
            <v/>
          </cell>
        </row>
        <row r="511">
          <cell r="A511" t="str">
            <v>07028290/01</v>
          </cell>
          <cell r="B511" t="str">
            <v>Office</v>
          </cell>
          <cell r="C511">
            <v>0</v>
          </cell>
          <cell r="D511" t="str">
            <v/>
          </cell>
          <cell r="E511" t="str">
            <v/>
          </cell>
          <cell r="F511" t="str">
            <v/>
          </cell>
        </row>
        <row r="512">
          <cell r="A512" t="str">
            <v>07028290/01</v>
          </cell>
          <cell r="B512" t="str">
            <v>Garages</v>
          </cell>
          <cell r="C512">
            <v>73.560578832876246</v>
          </cell>
          <cell r="D512" t="str">
            <v/>
          </cell>
          <cell r="E512" t="str">
            <v/>
          </cell>
          <cell r="F512" t="str">
            <v/>
          </cell>
        </row>
        <row r="513">
          <cell r="A513" t="str">
            <v>08/01</v>
          </cell>
          <cell r="B513" t="str">
            <v>Storage</v>
          </cell>
          <cell r="C513">
            <v>404.66006440245479</v>
          </cell>
          <cell r="D513" t="str">
            <v/>
          </cell>
          <cell r="E513" t="str">
            <v/>
          </cell>
          <cell r="F513" t="str">
            <v/>
          </cell>
        </row>
        <row r="514">
          <cell r="A514" t="str">
            <v>08/01</v>
          </cell>
          <cell r="B514" t="str">
            <v>Office</v>
          </cell>
          <cell r="C514">
            <v>404.66006440245479</v>
          </cell>
          <cell r="D514" t="str">
            <v/>
          </cell>
          <cell r="E514" t="str">
            <v/>
          </cell>
          <cell r="F514" t="str">
            <v/>
          </cell>
        </row>
        <row r="515">
          <cell r="A515" t="str">
            <v>08/01</v>
          </cell>
          <cell r="B515" t="str">
            <v>Boxes and Parking</v>
          </cell>
          <cell r="C515">
            <v>404.66006440245479</v>
          </cell>
          <cell r="D515" t="str">
            <v/>
          </cell>
          <cell r="E515" t="str">
            <v/>
          </cell>
          <cell r="F515" t="str">
            <v/>
          </cell>
        </row>
        <row r="516">
          <cell r="A516" t="str">
            <v>08011197/01</v>
          </cell>
          <cell r="B516" t="str">
            <v>Switches</v>
          </cell>
          <cell r="C516">
            <v>83.989134125636639</v>
          </cell>
          <cell r="D516" t="str">
            <v/>
          </cell>
          <cell r="E516" t="str">
            <v/>
          </cell>
          <cell r="F516" t="str">
            <v/>
          </cell>
        </row>
        <row r="517">
          <cell r="A517" t="str">
            <v>08011197/01</v>
          </cell>
          <cell r="B517" t="str">
            <v>Office</v>
          </cell>
          <cell r="C517">
            <v>83.989134125636639</v>
          </cell>
          <cell r="D517" t="str">
            <v/>
          </cell>
          <cell r="E517" t="str">
            <v/>
          </cell>
          <cell r="F517" t="str">
            <v/>
          </cell>
        </row>
        <row r="518">
          <cell r="A518" t="str">
            <v>08011296/01</v>
          </cell>
          <cell r="B518" t="str">
            <v>Switches</v>
          </cell>
          <cell r="C518">
            <v>101.28375431270615</v>
          </cell>
          <cell r="D518" t="str">
            <v/>
          </cell>
          <cell r="E518" t="str">
            <v/>
          </cell>
          <cell r="F518" t="str">
            <v/>
          </cell>
        </row>
        <row r="519">
          <cell r="A519" t="str">
            <v>08011296/01</v>
          </cell>
          <cell r="B519" t="str">
            <v>Storage</v>
          </cell>
          <cell r="C519">
            <v>101.28375431270615</v>
          </cell>
          <cell r="D519" t="str">
            <v/>
          </cell>
          <cell r="E519" t="str">
            <v/>
          </cell>
          <cell r="F519" t="str">
            <v/>
          </cell>
        </row>
        <row r="520">
          <cell r="A520" t="str">
            <v>08011296/01</v>
          </cell>
          <cell r="B520" t="str">
            <v>Other uses</v>
          </cell>
          <cell r="C520">
            <v>101.28375431270615</v>
          </cell>
          <cell r="D520" t="str">
            <v/>
          </cell>
          <cell r="E520" t="str">
            <v/>
          </cell>
          <cell r="F520" t="str">
            <v/>
          </cell>
        </row>
        <row r="521">
          <cell r="A521" t="str">
            <v>08011296/01</v>
          </cell>
          <cell r="B521" t="str">
            <v>Office</v>
          </cell>
          <cell r="C521">
            <v>101.28375431270615</v>
          </cell>
          <cell r="D521" t="str">
            <v/>
          </cell>
          <cell r="E521" t="str">
            <v/>
          </cell>
          <cell r="F521" t="str">
            <v/>
          </cell>
        </row>
        <row r="522">
          <cell r="A522" t="str">
            <v>08011320/01</v>
          </cell>
          <cell r="B522" t="str">
            <v>Switches</v>
          </cell>
          <cell r="C522">
            <v>64.861311822458163</v>
          </cell>
          <cell r="D522" t="str">
            <v/>
          </cell>
          <cell r="E522" t="str">
            <v/>
          </cell>
          <cell r="F522" t="str">
            <v/>
          </cell>
        </row>
        <row r="523">
          <cell r="A523" t="str">
            <v>08011320/01</v>
          </cell>
          <cell r="B523" t="str">
            <v>Other uses</v>
          </cell>
          <cell r="C523">
            <v>64.861311822458163</v>
          </cell>
          <cell r="D523" t="str">
            <v/>
          </cell>
          <cell r="E523" t="str">
            <v/>
          </cell>
          <cell r="F523" t="str">
            <v/>
          </cell>
        </row>
        <row r="524">
          <cell r="A524" t="str">
            <v>08011346/01</v>
          </cell>
          <cell r="B524" t="str">
            <v>Switches</v>
          </cell>
          <cell r="C524">
            <v>73.547705297103846</v>
          </cell>
          <cell r="D524" t="str">
            <v/>
          </cell>
          <cell r="E524" t="str">
            <v/>
          </cell>
          <cell r="F524" t="str">
            <v/>
          </cell>
        </row>
        <row r="525">
          <cell r="A525" t="str">
            <v>08011346/01</v>
          </cell>
          <cell r="B525" t="str">
            <v>Office</v>
          </cell>
          <cell r="C525">
            <v>73.547705297103846</v>
          </cell>
          <cell r="D525" t="str">
            <v/>
          </cell>
          <cell r="E525" t="str">
            <v/>
          </cell>
          <cell r="F525" t="str">
            <v/>
          </cell>
        </row>
        <row r="526">
          <cell r="A526" t="str">
            <v>08011361/01</v>
          </cell>
          <cell r="B526" t="str">
            <v>Uncovered Parking</v>
          </cell>
          <cell r="C526">
            <v>69.383485139582035</v>
          </cell>
          <cell r="D526" t="str">
            <v/>
          </cell>
          <cell r="E526" t="str">
            <v/>
          </cell>
          <cell r="F526" t="str">
            <v/>
          </cell>
        </row>
        <row r="527">
          <cell r="A527" t="str">
            <v>08011361/01</v>
          </cell>
          <cell r="B527" t="str">
            <v>Switches</v>
          </cell>
          <cell r="C527">
            <v>69.383485139582035</v>
          </cell>
          <cell r="D527" t="str">
            <v/>
          </cell>
          <cell r="E527" t="str">
            <v/>
          </cell>
          <cell r="F527" t="str">
            <v/>
          </cell>
        </row>
        <row r="528">
          <cell r="A528" t="str">
            <v>08011395/01</v>
          </cell>
          <cell r="B528" t="str">
            <v>Uncovered Parking</v>
          </cell>
          <cell r="C528">
            <v>80.193937021806249</v>
          </cell>
          <cell r="D528" t="str">
            <v/>
          </cell>
          <cell r="E528" t="str">
            <v/>
          </cell>
          <cell r="F528" t="str">
            <v/>
          </cell>
        </row>
        <row r="529">
          <cell r="A529" t="str">
            <v>08011395/01</v>
          </cell>
          <cell r="B529" t="str">
            <v>Switches</v>
          </cell>
          <cell r="C529">
            <v>80.193937021806249</v>
          </cell>
          <cell r="D529" t="str">
            <v/>
          </cell>
          <cell r="E529" t="str">
            <v/>
          </cell>
          <cell r="F529" t="str">
            <v/>
          </cell>
        </row>
        <row r="530">
          <cell r="A530" t="str">
            <v>08011395/01</v>
          </cell>
          <cell r="B530" t="str">
            <v>Storage</v>
          </cell>
          <cell r="C530">
            <v>80.193937021806249</v>
          </cell>
          <cell r="D530" t="str">
            <v/>
          </cell>
          <cell r="E530" t="str">
            <v/>
          </cell>
          <cell r="F530" t="str">
            <v/>
          </cell>
        </row>
        <row r="531">
          <cell r="A531" t="str">
            <v>08011395/01</v>
          </cell>
          <cell r="B531" t="str">
            <v>Other uses</v>
          </cell>
          <cell r="C531">
            <v>80.193937021806249</v>
          </cell>
          <cell r="D531" t="str">
            <v/>
          </cell>
          <cell r="E531" t="str">
            <v/>
          </cell>
          <cell r="F531" t="str">
            <v/>
          </cell>
        </row>
        <row r="532">
          <cell r="A532" t="str">
            <v>08011452/01</v>
          </cell>
          <cell r="B532" t="str">
            <v>Switches</v>
          </cell>
          <cell r="C532">
            <v>52.117206719999999</v>
          </cell>
          <cell r="D532" t="str">
            <v/>
          </cell>
          <cell r="E532" t="str">
            <v/>
          </cell>
          <cell r="F532" t="str">
            <v/>
          </cell>
        </row>
        <row r="533">
          <cell r="A533" t="str">
            <v>08011478/01</v>
          </cell>
          <cell r="B533" t="str">
            <v>Switches</v>
          </cell>
          <cell r="C533">
            <v>87.707964601769888</v>
          </cell>
          <cell r="D533" t="str">
            <v/>
          </cell>
          <cell r="E533" t="str">
            <v/>
          </cell>
          <cell r="F533" t="str">
            <v/>
          </cell>
        </row>
        <row r="534">
          <cell r="A534" t="str">
            <v>08011478/01</v>
          </cell>
          <cell r="B534" t="str">
            <v>Office</v>
          </cell>
          <cell r="C534">
            <v>87.707964601769888</v>
          </cell>
          <cell r="D534" t="str">
            <v/>
          </cell>
          <cell r="E534" t="str">
            <v/>
          </cell>
          <cell r="F534" t="str">
            <v/>
          </cell>
        </row>
        <row r="535">
          <cell r="A535" t="str">
            <v>08011486/01</v>
          </cell>
          <cell r="B535" t="str">
            <v>Switches</v>
          </cell>
          <cell r="C535">
            <v>68.046675260910007</v>
          </cell>
          <cell r="D535" t="str">
            <v/>
          </cell>
          <cell r="E535" t="str">
            <v/>
          </cell>
          <cell r="F535" t="str">
            <v/>
          </cell>
        </row>
        <row r="536">
          <cell r="A536" t="str">
            <v>08011486/01</v>
          </cell>
          <cell r="B536" t="str">
            <v>Storage</v>
          </cell>
          <cell r="C536">
            <v>68.046675260910007</v>
          </cell>
          <cell r="D536" t="str">
            <v/>
          </cell>
          <cell r="E536" t="str">
            <v/>
          </cell>
          <cell r="F536" t="str">
            <v/>
          </cell>
        </row>
        <row r="537">
          <cell r="A537" t="str">
            <v>08011486/01</v>
          </cell>
          <cell r="B537" t="str">
            <v>Office</v>
          </cell>
          <cell r="C537">
            <v>68.046675260910007</v>
          </cell>
          <cell r="D537" t="str">
            <v/>
          </cell>
          <cell r="E537" t="str">
            <v/>
          </cell>
          <cell r="F537" t="str">
            <v/>
          </cell>
        </row>
        <row r="538">
          <cell r="A538" t="str">
            <v>08011692/01</v>
          </cell>
          <cell r="B538" t="str">
            <v>Uncovered Parking</v>
          </cell>
          <cell r="C538">
            <v>53.603855075755675</v>
          </cell>
          <cell r="D538" t="str">
            <v/>
          </cell>
          <cell r="E538" t="str">
            <v/>
          </cell>
          <cell r="F538" t="str">
            <v/>
          </cell>
        </row>
        <row r="539">
          <cell r="A539" t="str">
            <v>08011692/01</v>
          </cell>
          <cell r="B539" t="str">
            <v>Switches</v>
          </cell>
          <cell r="C539">
            <v>53.603855075755675</v>
          </cell>
          <cell r="D539" t="str">
            <v/>
          </cell>
          <cell r="E539" t="str">
            <v/>
          </cell>
          <cell r="F539" t="str">
            <v/>
          </cell>
        </row>
        <row r="540">
          <cell r="A540" t="str">
            <v>08011692/01</v>
          </cell>
          <cell r="B540" t="str">
            <v>Office</v>
          </cell>
          <cell r="C540">
            <v>53.603855075755675</v>
          </cell>
          <cell r="D540" t="str">
            <v/>
          </cell>
          <cell r="E540" t="str">
            <v/>
          </cell>
          <cell r="F540" t="str">
            <v/>
          </cell>
        </row>
        <row r="541">
          <cell r="A541" t="str">
            <v>08012021/01</v>
          </cell>
          <cell r="B541" t="str">
            <v>Switches</v>
          </cell>
          <cell r="C541">
            <v>78.057945928763516</v>
          </cell>
          <cell r="D541" t="str">
            <v/>
          </cell>
          <cell r="E541" t="str">
            <v/>
          </cell>
          <cell r="F541" t="str">
            <v/>
          </cell>
        </row>
        <row r="542">
          <cell r="A542" t="str">
            <v>08012021/01</v>
          </cell>
          <cell r="B542" t="str">
            <v>Storage</v>
          </cell>
          <cell r="C542">
            <v>78.057945928763516</v>
          </cell>
          <cell r="D542" t="str">
            <v/>
          </cell>
          <cell r="E542" t="str">
            <v/>
          </cell>
          <cell r="F542" t="str">
            <v/>
          </cell>
        </row>
        <row r="543">
          <cell r="A543" t="str">
            <v>08012021/01</v>
          </cell>
          <cell r="B543" t="str">
            <v>Other uses</v>
          </cell>
          <cell r="C543">
            <v>78.057945928763516</v>
          </cell>
          <cell r="D543" t="str">
            <v/>
          </cell>
          <cell r="E543" t="str">
            <v/>
          </cell>
          <cell r="F543" t="str">
            <v/>
          </cell>
        </row>
        <row r="544">
          <cell r="A544" t="str">
            <v>08012021/01</v>
          </cell>
          <cell r="B544" t="str">
            <v>Office</v>
          </cell>
          <cell r="C544">
            <v>78.057945928763516</v>
          </cell>
          <cell r="D544" t="str">
            <v/>
          </cell>
          <cell r="E544" t="str">
            <v/>
          </cell>
          <cell r="F544" t="str">
            <v/>
          </cell>
        </row>
        <row r="545">
          <cell r="A545" t="str">
            <v>08012435/01</v>
          </cell>
          <cell r="B545" t="str">
            <v>Switches</v>
          </cell>
          <cell r="C545">
            <v>132.4113432151776</v>
          </cell>
          <cell r="D545" t="str">
            <v/>
          </cell>
          <cell r="E545" t="str">
            <v/>
          </cell>
          <cell r="F545" t="str">
            <v/>
          </cell>
        </row>
        <row r="546">
          <cell r="A546" t="str">
            <v>08012435/01</v>
          </cell>
          <cell r="B546" t="str">
            <v>Storage</v>
          </cell>
          <cell r="C546">
            <v>132.4113432151776</v>
          </cell>
          <cell r="D546" t="str">
            <v/>
          </cell>
          <cell r="E546" t="str">
            <v/>
          </cell>
          <cell r="F546" t="str">
            <v/>
          </cell>
        </row>
        <row r="547">
          <cell r="A547" t="str">
            <v>08012435/01</v>
          </cell>
          <cell r="B547" t="str">
            <v>Other uses</v>
          </cell>
          <cell r="C547">
            <v>132.4113432151776</v>
          </cell>
          <cell r="D547" t="str">
            <v/>
          </cell>
          <cell r="E547" t="str">
            <v/>
          </cell>
          <cell r="F547" t="str">
            <v/>
          </cell>
        </row>
        <row r="548">
          <cell r="A548" t="str">
            <v>08012435/01</v>
          </cell>
          <cell r="B548" t="str">
            <v>Office</v>
          </cell>
          <cell r="C548">
            <v>0</v>
          </cell>
          <cell r="D548" t="str">
            <v/>
          </cell>
          <cell r="E548" t="str">
            <v/>
          </cell>
          <cell r="F548" t="str">
            <v/>
          </cell>
        </row>
        <row r="549">
          <cell r="A549" t="str">
            <v>08012435/01</v>
          </cell>
          <cell r="B549" t="str">
            <v>Garages</v>
          </cell>
          <cell r="C549">
            <v>132.4113432151776</v>
          </cell>
          <cell r="D549" t="str">
            <v/>
          </cell>
          <cell r="E549" t="str">
            <v/>
          </cell>
          <cell r="F549" t="str">
            <v/>
          </cell>
        </row>
        <row r="550">
          <cell r="A550" t="str">
            <v>08012708/01</v>
          </cell>
          <cell r="B550" t="str">
            <v>Switches</v>
          </cell>
          <cell r="C550">
            <v>75.122723890045918</v>
          </cell>
          <cell r="D550" t="str">
            <v/>
          </cell>
          <cell r="E550" t="str">
            <v/>
          </cell>
          <cell r="F550" t="str">
            <v/>
          </cell>
        </row>
        <row r="551">
          <cell r="A551" t="str">
            <v>08012708/01</v>
          </cell>
          <cell r="B551" t="str">
            <v>Storage</v>
          </cell>
          <cell r="C551">
            <v>75.122723890045918</v>
          </cell>
          <cell r="D551" t="str">
            <v/>
          </cell>
          <cell r="E551" t="str">
            <v/>
          </cell>
          <cell r="F551" t="str">
            <v/>
          </cell>
        </row>
        <row r="552">
          <cell r="A552" t="str">
            <v>08012708/01</v>
          </cell>
          <cell r="B552" t="str">
            <v>Other uses</v>
          </cell>
          <cell r="C552">
            <v>75.122723890045918</v>
          </cell>
          <cell r="D552" t="str">
            <v/>
          </cell>
          <cell r="E552" t="str">
            <v/>
          </cell>
          <cell r="F552" t="str">
            <v/>
          </cell>
        </row>
        <row r="553">
          <cell r="A553" t="str">
            <v>08012708/01</v>
          </cell>
          <cell r="B553" t="str">
            <v>Office</v>
          </cell>
          <cell r="C553">
            <v>75.122723890045918</v>
          </cell>
          <cell r="D553" t="str">
            <v/>
          </cell>
          <cell r="E553" t="str">
            <v/>
          </cell>
          <cell r="F553" t="str">
            <v/>
          </cell>
        </row>
        <row r="554">
          <cell r="A554" t="str">
            <v>08013367/01</v>
          </cell>
          <cell r="B554" t="str">
            <v>Uncovered Parking</v>
          </cell>
          <cell r="C554">
            <v>51.4534334775432</v>
          </cell>
          <cell r="D554" t="str">
            <v/>
          </cell>
          <cell r="E554" t="str">
            <v/>
          </cell>
          <cell r="F554" t="str">
            <v/>
          </cell>
        </row>
        <row r="555">
          <cell r="A555" t="str">
            <v>08013367/01</v>
          </cell>
          <cell r="B555" t="str">
            <v>Switches</v>
          </cell>
          <cell r="C555">
            <v>51.4534334775432</v>
          </cell>
          <cell r="D555" t="str">
            <v/>
          </cell>
          <cell r="E555" t="str">
            <v/>
          </cell>
          <cell r="F555" t="str">
            <v/>
          </cell>
        </row>
        <row r="556">
          <cell r="A556" t="str">
            <v>08013367/01</v>
          </cell>
          <cell r="B556" t="str">
            <v>Storage</v>
          </cell>
          <cell r="C556">
            <v>51.4534334775432</v>
          </cell>
          <cell r="D556" t="str">
            <v/>
          </cell>
          <cell r="E556" t="str">
            <v/>
          </cell>
          <cell r="F556" t="str">
            <v/>
          </cell>
        </row>
        <row r="557">
          <cell r="A557" t="str">
            <v>08013367/01</v>
          </cell>
          <cell r="B557" t="str">
            <v>Office</v>
          </cell>
          <cell r="C557">
            <v>51.4534334775432</v>
          </cell>
          <cell r="D557" t="str">
            <v/>
          </cell>
          <cell r="E557" t="str">
            <v/>
          </cell>
          <cell r="F557" t="str">
            <v/>
          </cell>
        </row>
        <row r="558">
          <cell r="A558" t="str">
            <v>08013367/01</v>
          </cell>
          <cell r="B558" t="str">
            <v>Garages</v>
          </cell>
          <cell r="C558">
            <v>51.4534334775432</v>
          </cell>
          <cell r="D558" t="str">
            <v/>
          </cell>
          <cell r="E558" t="str">
            <v/>
          </cell>
          <cell r="F558" t="str">
            <v/>
          </cell>
        </row>
        <row r="559">
          <cell r="A559" t="str">
            <v>08013656/01</v>
          </cell>
          <cell r="B559" t="str">
            <v>Switches</v>
          </cell>
          <cell r="C559">
            <v>87</v>
          </cell>
          <cell r="D559" t="str">
            <v/>
          </cell>
          <cell r="E559" t="str">
            <v/>
          </cell>
          <cell r="F559" t="str">
            <v/>
          </cell>
        </row>
        <row r="560">
          <cell r="A560" t="str">
            <v>08013656/01</v>
          </cell>
          <cell r="B560" t="str">
            <v>Retail</v>
          </cell>
          <cell r="C560">
            <v>87</v>
          </cell>
          <cell r="D560" t="str">
            <v/>
          </cell>
          <cell r="E560" t="str">
            <v/>
          </cell>
          <cell r="F560" t="str">
            <v/>
          </cell>
        </row>
        <row r="561">
          <cell r="A561" t="str">
            <v>08013656/01</v>
          </cell>
          <cell r="B561" t="str">
            <v>Office</v>
          </cell>
          <cell r="C561">
            <v>87</v>
          </cell>
          <cell r="D561" t="str">
            <v/>
          </cell>
          <cell r="E561" t="str">
            <v/>
          </cell>
          <cell r="F561" t="str">
            <v/>
          </cell>
        </row>
        <row r="562">
          <cell r="A562" t="str">
            <v>08014019/01</v>
          </cell>
          <cell r="B562" t="str">
            <v>Switches</v>
          </cell>
          <cell r="C562">
            <v>245.60544106700399</v>
          </cell>
          <cell r="D562" t="str">
            <v/>
          </cell>
          <cell r="E562" t="str">
            <v/>
          </cell>
          <cell r="F562" t="str">
            <v/>
          </cell>
        </row>
        <row r="563">
          <cell r="A563" t="str">
            <v>08014019/01</v>
          </cell>
          <cell r="B563" t="str">
            <v>Storage</v>
          </cell>
          <cell r="C563">
            <v>245.60544106700399</v>
          </cell>
          <cell r="D563" t="str">
            <v/>
          </cell>
          <cell r="E563" t="str">
            <v/>
          </cell>
          <cell r="F563" t="str">
            <v/>
          </cell>
        </row>
        <row r="564">
          <cell r="A564" t="str">
            <v>08014019/01</v>
          </cell>
          <cell r="B564" t="str">
            <v>Office</v>
          </cell>
          <cell r="C564">
            <v>0</v>
          </cell>
          <cell r="D564" t="str">
            <v/>
          </cell>
          <cell r="E564" t="str">
            <v/>
          </cell>
          <cell r="F564" t="str">
            <v/>
          </cell>
        </row>
        <row r="565">
          <cell r="A565" t="str">
            <v>08014019/01</v>
          </cell>
          <cell r="B565" t="str">
            <v>Garages</v>
          </cell>
          <cell r="C565">
            <v>245.60544106700399</v>
          </cell>
          <cell r="D565" t="str">
            <v/>
          </cell>
          <cell r="E565" t="str">
            <v/>
          </cell>
          <cell r="F565" t="str">
            <v/>
          </cell>
        </row>
        <row r="566">
          <cell r="A566" t="str">
            <v>08014274/01</v>
          </cell>
          <cell r="B566" t="str">
            <v>Switches</v>
          </cell>
          <cell r="C566">
            <v>90.359925342976808</v>
          </cell>
          <cell r="D566" t="str">
            <v/>
          </cell>
          <cell r="E566" t="str">
            <v/>
          </cell>
          <cell r="F566" t="str">
            <v/>
          </cell>
        </row>
        <row r="567">
          <cell r="A567" t="str">
            <v>08014274/01</v>
          </cell>
          <cell r="B567" t="str">
            <v>Storage</v>
          </cell>
          <cell r="C567">
            <v>90.359925342976808</v>
          </cell>
          <cell r="D567" t="str">
            <v/>
          </cell>
          <cell r="E567" t="str">
            <v/>
          </cell>
          <cell r="F567" t="str">
            <v/>
          </cell>
        </row>
        <row r="568">
          <cell r="A568" t="str">
            <v>08014274/01</v>
          </cell>
          <cell r="B568" t="str">
            <v>Office</v>
          </cell>
          <cell r="C568">
            <v>90.359925342976808</v>
          </cell>
          <cell r="D568" t="str">
            <v/>
          </cell>
          <cell r="E568" t="str">
            <v/>
          </cell>
          <cell r="F568" t="str">
            <v/>
          </cell>
        </row>
        <row r="569">
          <cell r="A569" t="str">
            <v>08020214/01</v>
          </cell>
          <cell r="B569" t="str">
            <v>Uncovered Parking</v>
          </cell>
          <cell r="C569">
            <v>43.038353787807239</v>
          </cell>
          <cell r="D569" t="str">
            <v/>
          </cell>
          <cell r="E569" t="str">
            <v/>
          </cell>
          <cell r="F569" t="str">
            <v/>
          </cell>
        </row>
        <row r="570">
          <cell r="A570" t="str">
            <v>08020214/01</v>
          </cell>
          <cell r="B570" t="str">
            <v>Switches</v>
          </cell>
          <cell r="C570">
            <v>43.038353787807239</v>
          </cell>
          <cell r="D570" t="str">
            <v/>
          </cell>
          <cell r="E570" t="str">
            <v/>
          </cell>
          <cell r="F570" t="str">
            <v/>
          </cell>
        </row>
        <row r="571">
          <cell r="A571" t="str">
            <v>08021139/01</v>
          </cell>
          <cell r="B571" t="str">
            <v>Switches</v>
          </cell>
          <cell r="C571">
            <v>45.617052500024883</v>
          </cell>
          <cell r="D571" t="str">
            <v/>
          </cell>
          <cell r="E571" t="str">
            <v/>
          </cell>
          <cell r="F571" t="str">
            <v/>
          </cell>
        </row>
        <row r="572">
          <cell r="A572" t="str">
            <v>08021139/01</v>
          </cell>
          <cell r="B572" t="str">
            <v>Storage</v>
          </cell>
          <cell r="C572">
            <v>45.617052500024883</v>
          </cell>
          <cell r="D572" t="str">
            <v/>
          </cell>
          <cell r="E572" t="str">
            <v/>
          </cell>
          <cell r="F572" t="str">
            <v/>
          </cell>
        </row>
        <row r="573">
          <cell r="A573" t="str">
            <v>08021139/01</v>
          </cell>
          <cell r="B573" t="str">
            <v>Other uses</v>
          </cell>
          <cell r="C573">
            <v>45.617052500024883</v>
          </cell>
          <cell r="D573" t="str">
            <v/>
          </cell>
          <cell r="E573" t="str">
            <v/>
          </cell>
          <cell r="F573" t="str">
            <v/>
          </cell>
        </row>
        <row r="574">
          <cell r="A574" t="str">
            <v>08021139/01</v>
          </cell>
          <cell r="B574" t="str">
            <v>Office</v>
          </cell>
          <cell r="C574">
            <v>45.617052500024883</v>
          </cell>
          <cell r="D574" t="str">
            <v/>
          </cell>
          <cell r="E574" t="str">
            <v/>
          </cell>
          <cell r="F574" t="str">
            <v/>
          </cell>
        </row>
        <row r="575">
          <cell r="A575" t="str">
            <v>08023150/01</v>
          </cell>
          <cell r="B575" t="str">
            <v>Uncovered Parking</v>
          </cell>
          <cell r="C575">
            <v>106.07576668448928</v>
          </cell>
          <cell r="D575" t="str">
            <v/>
          </cell>
          <cell r="E575" t="str">
            <v/>
          </cell>
          <cell r="F575" t="str">
            <v/>
          </cell>
        </row>
        <row r="576">
          <cell r="A576" t="str">
            <v>08023150/01</v>
          </cell>
          <cell r="B576" t="str">
            <v>Switches</v>
          </cell>
          <cell r="C576">
            <v>106.07576668448928</v>
          </cell>
          <cell r="D576" t="str">
            <v/>
          </cell>
          <cell r="E576" t="str">
            <v/>
          </cell>
          <cell r="F576" t="str">
            <v/>
          </cell>
        </row>
        <row r="577">
          <cell r="A577" t="str">
            <v>08023150/01</v>
          </cell>
          <cell r="B577" t="str">
            <v>Office</v>
          </cell>
          <cell r="C577">
            <v>106.07576668448928</v>
          </cell>
          <cell r="D577" t="str">
            <v/>
          </cell>
          <cell r="E577" t="str">
            <v/>
          </cell>
          <cell r="F577" t="str">
            <v/>
          </cell>
        </row>
        <row r="578">
          <cell r="A578" t="str">
            <v>08023424/01</v>
          </cell>
          <cell r="B578" t="str">
            <v>Switches</v>
          </cell>
          <cell r="C578">
            <v>47.5594090100562</v>
          </cell>
          <cell r="D578" t="str">
            <v/>
          </cell>
          <cell r="E578" t="str">
            <v/>
          </cell>
          <cell r="F578" t="str">
            <v/>
          </cell>
        </row>
        <row r="579">
          <cell r="A579" t="str">
            <v>08060988/01</v>
          </cell>
          <cell r="B579" t="str">
            <v>Switches</v>
          </cell>
          <cell r="C579">
            <v>51.260280974787115</v>
          </cell>
          <cell r="D579" t="str">
            <v/>
          </cell>
          <cell r="E579" t="str">
            <v/>
          </cell>
          <cell r="F579" t="str">
            <v/>
          </cell>
        </row>
        <row r="580">
          <cell r="A580" t="str">
            <v>08060988/01</v>
          </cell>
          <cell r="B580" t="str">
            <v>Storage</v>
          </cell>
          <cell r="C580">
            <v>51.260280974787115</v>
          </cell>
          <cell r="D580" t="str">
            <v/>
          </cell>
          <cell r="E580" t="str">
            <v/>
          </cell>
          <cell r="F580" t="str">
            <v/>
          </cell>
        </row>
        <row r="581">
          <cell r="A581" t="str">
            <v>08060988/01</v>
          </cell>
          <cell r="B581" t="str">
            <v>Office</v>
          </cell>
          <cell r="C581">
            <v>51.260280974787115</v>
          </cell>
          <cell r="D581" t="str">
            <v/>
          </cell>
          <cell r="E581" t="str">
            <v/>
          </cell>
          <cell r="F581" t="str">
            <v/>
          </cell>
        </row>
        <row r="582">
          <cell r="A582" t="str">
            <v>08602490/01</v>
          </cell>
          <cell r="B582" t="str">
            <v>Switches</v>
          </cell>
          <cell r="C582">
            <v>1657.1897066023921</v>
          </cell>
          <cell r="D582" t="str">
            <v/>
          </cell>
          <cell r="E582" t="str">
            <v/>
          </cell>
          <cell r="F582" t="str">
            <v/>
          </cell>
        </row>
        <row r="583">
          <cell r="A583" t="str">
            <v>08602490/01</v>
          </cell>
          <cell r="B583" t="str">
            <v>Residential</v>
          </cell>
          <cell r="C583">
            <v>1657.1897066023921</v>
          </cell>
          <cell r="D583" t="str">
            <v/>
          </cell>
          <cell r="E583" t="str">
            <v/>
          </cell>
          <cell r="F583" t="str">
            <v/>
          </cell>
        </row>
        <row r="584">
          <cell r="A584" t="str">
            <v>08602490/01</v>
          </cell>
          <cell r="B584" t="str">
            <v>Office</v>
          </cell>
          <cell r="C584">
            <v>0</v>
          </cell>
          <cell r="D584" t="str">
            <v/>
          </cell>
          <cell r="E584" t="str">
            <v/>
          </cell>
          <cell r="F584" t="str">
            <v/>
          </cell>
        </row>
        <row r="585">
          <cell r="A585" t="str">
            <v>08602490/01</v>
          </cell>
          <cell r="B585" t="str">
            <v>Industrial</v>
          </cell>
          <cell r="C585">
            <v>0</v>
          </cell>
          <cell r="D585" t="str">
            <v/>
          </cell>
          <cell r="E585" t="str">
            <v/>
          </cell>
          <cell r="F585" t="str">
            <v/>
          </cell>
        </row>
        <row r="586">
          <cell r="A586" t="str">
            <v>08605212/01</v>
          </cell>
          <cell r="B586" t="str">
            <v>Switches</v>
          </cell>
          <cell r="C586">
            <v>138.0030046129512</v>
          </cell>
          <cell r="D586" t="str">
            <v/>
          </cell>
          <cell r="E586" t="str">
            <v/>
          </cell>
          <cell r="F586" t="str">
            <v/>
          </cell>
        </row>
        <row r="587">
          <cell r="A587" t="str">
            <v>08605212/01</v>
          </cell>
          <cell r="B587" t="str">
            <v>Storage</v>
          </cell>
          <cell r="C587">
            <v>138.0030046129512</v>
          </cell>
          <cell r="D587" t="str">
            <v/>
          </cell>
          <cell r="E587" t="str">
            <v/>
          </cell>
          <cell r="F587" t="str">
            <v/>
          </cell>
        </row>
        <row r="588">
          <cell r="A588" t="str">
            <v>08605212/01</v>
          </cell>
          <cell r="B588" t="str">
            <v>Office</v>
          </cell>
          <cell r="C588">
            <v>0</v>
          </cell>
          <cell r="D588" t="str">
            <v/>
          </cell>
          <cell r="E588" t="str">
            <v/>
          </cell>
          <cell r="F588" t="str">
            <v/>
          </cell>
        </row>
        <row r="589">
          <cell r="A589" t="str">
            <v>09/01</v>
          </cell>
          <cell r="B589" t="str">
            <v>Office</v>
          </cell>
          <cell r="C589">
            <v>345.84382871536559</v>
          </cell>
          <cell r="D589" t="str">
            <v/>
          </cell>
          <cell r="E589" t="str">
            <v/>
          </cell>
          <cell r="F589" t="str">
            <v/>
          </cell>
        </row>
        <row r="590">
          <cell r="A590" t="str">
            <v>09/01</v>
          </cell>
          <cell r="B590" t="str">
            <v>Boxes and Parking</v>
          </cell>
          <cell r="C590">
            <v>345.84382871536559</v>
          </cell>
          <cell r="D590" t="str">
            <v/>
          </cell>
          <cell r="E590" t="str">
            <v/>
          </cell>
          <cell r="F590" t="str">
            <v/>
          </cell>
        </row>
        <row r="591">
          <cell r="A591" t="str">
            <v>09001446/01</v>
          </cell>
          <cell r="B591" t="str">
            <v>Switches</v>
          </cell>
          <cell r="C591">
            <v>74.690371354905238</v>
          </cell>
          <cell r="D591" t="str">
            <v/>
          </cell>
          <cell r="E591" t="str">
            <v/>
          </cell>
          <cell r="F591" t="str">
            <v/>
          </cell>
        </row>
        <row r="592">
          <cell r="A592" t="str">
            <v>09001446/01</v>
          </cell>
          <cell r="B592" t="str">
            <v>Storage</v>
          </cell>
          <cell r="C592">
            <v>74.690371354905238</v>
          </cell>
          <cell r="D592" t="str">
            <v/>
          </cell>
          <cell r="E592" t="str">
            <v/>
          </cell>
          <cell r="F592" t="str">
            <v/>
          </cell>
        </row>
        <row r="593">
          <cell r="A593" t="str">
            <v>09001446/01</v>
          </cell>
          <cell r="B593" t="str">
            <v>Retail</v>
          </cell>
          <cell r="C593">
            <v>74.690371354905238</v>
          </cell>
          <cell r="D593" t="str">
            <v/>
          </cell>
          <cell r="E593" t="str">
            <v/>
          </cell>
          <cell r="F593" t="str">
            <v/>
          </cell>
        </row>
        <row r="594">
          <cell r="A594" t="str">
            <v>09001446/01</v>
          </cell>
          <cell r="B594" t="str">
            <v>Office</v>
          </cell>
          <cell r="C594">
            <v>74.690371354905238</v>
          </cell>
          <cell r="D594" t="str">
            <v/>
          </cell>
          <cell r="E594" t="str">
            <v/>
          </cell>
          <cell r="F594" t="str">
            <v/>
          </cell>
        </row>
        <row r="595">
          <cell r="A595" t="str">
            <v>09001511/01</v>
          </cell>
          <cell r="B595" t="str">
            <v>Switches</v>
          </cell>
          <cell r="C595">
            <v>54.062193449999995</v>
          </cell>
          <cell r="D595" t="str">
            <v/>
          </cell>
          <cell r="E595" t="str">
            <v/>
          </cell>
          <cell r="F595" t="str">
            <v/>
          </cell>
        </row>
        <row r="596">
          <cell r="A596" t="str">
            <v>09001651/01</v>
          </cell>
          <cell r="B596" t="str">
            <v>Switches</v>
          </cell>
          <cell r="C596">
            <v>80.519663172026156</v>
          </cell>
          <cell r="D596" t="str">
            <v/>
          </cell>
          <cell r="E596" t="str">
            <v/>
          </cell>
          <cell r="F596" t="str">
            <v/>
          </cell>
        </row>
        <row r="597">
          <cell r="A597" t="str">
            <v>09001651/01</v>
          </cell>
          <cell r="B597" t="str">
            <v>Retail</v>
          </cell>
          <cell r="C597">
            <v>80.519663172026156</v>
          </cell>
          <cell r="D597" t="str">
            <v/>
          </cell>
          <cell r="E597" t="str">
            <v/>
          </cell>
          <cell r="F597" t="str">
            <v/>
          </cell>
        </row>
        <row r="598">
          <cell r="A598" t="str">
            <v>09002048/01</v>
          </cell>
          <cell r="B598" t="str">
            <v>Switches</v>
          </cell>
          <cell r="C598">
            <v>52.876473659035078</v>
          </cell>
          <cell r="D598" t="str">
            <v/>
          </cell>
          <cell r="E598" t="str">
            <v/>
          </cell>
          <cell r="F598" t="str">
            <v/>
          </cell>
        </row>
        <row r="599">
          <cell r="A599" t="str">
            <v>09002048/01</v>
          </cell>
          <cell r="B599" t="str">
            <v>Storage</v>
          </cell>
          <cell r="C599">
            <v>52.876473659035078</v>
          </cell>
          <cell r="D599" t="str">
            <v/>
          </cell>
          <cell r="E599" t="str">
            <v/>
          </cell>
          <cell r="F599" t="str">
            <v/>
          </cell>
        </row>
        <row r="600">
          <cell r="A600" t="str">
            <v>09002048/01</v>
          </cell>
          <cell r="B600" t="str">
            <v>Retail</v>
          </cell>
          <cell r="C600">
            <v>52.876473659035078</v>
          </cell>
          <cell r="D600" t="str">
            <v/>
          </cell>
          <cell r="E600" t="str">
            <v/>
          </cell>
          <cell r="F600" t="str">
            <v/>
          </cell>
        </row>
        <row r="601">
          <cell r="A601" t="str">
            <v>09002048/01</v>
          </cell>
          <cell r="B601" t="str">
            <v>Office</v>
          </cell>
          <cell r="C601">
            <v>52.876473659035078</v>
          </cell>
          <cell r="D601" t="str">
            <v/>
          </cell>
          <cell r="E601" t="str">
            <v/>
          </cell>
          <cell r="F601" t="str">
            <v/>
          </cell>
        </row>
        <row r="602">
          <cell r="A602" t="str">
            <v>09009399/01</v>
          </cell>
          <cell r="B602" t="str">
            <v>Switches</v>
          </cell>
          <cell r="C602">
            <v>45.114750656211839</v>
          </cell>
          <cell r="D602" t="str">
            <v/>
          </cell>
          <cell r="E602" t="str">
            <v/>
          </cell>
          <cell r="F602" t="str">
            <v/>
          </cell>
        </row>
        <row r="603">
          <cell r="A603" t="str">
            <v>09009399/01</v>
          </cell>
          <cell r="B603" t="str">
            <v>Storage</v>
          </cell>
          <cell r="C603">
            <v>45.114750656211839</v>
          </cell>
          <cell r="D603" t="str">
            <v/>
          </cell>
          <cell r="E603" t="str">
            <v/>
          </cell>
          <cell r="F603" t="str">
            <v/>
          </cell>
        </row>
        <row r="604">
          <cell r="A604" t="str">
            <v>09009399/01</v>
          </cell>
          <cell r="B604" t="str">
            <v>Office</v>
          </cell>
          <cell r="C604">
            <v>45.114750656211839</v>
          </cell>
          <cell r="D604" t="str">
            <v/>
          </cell>
          <cell r="E604" t="str">
            <v/>
          </cell>
          <cell r="F604" t="str">
            <v/>
          </cell>
        </row>
        <row r="605">
          <cell r="A605" t="str">
            <v>09009399/01</v>
          </cell>
          <cell r="B605" t="str">
            <v>Garages</v>
          </cell>
          <cell r="C605">
            <v>45.114750656211839</v>
          </cell>
          <cell r="D605" t="str">
            <v/>
          </cell>
          <cell r="E605" t="str">
            <v/>
          </cell>
          <cell r="F605" t="str">
            <v/>
          </cell>
        </row>
        <row r="606">
          <cell r="A606" t="str">
            <v>09028894/01</v>
          </cell>
          <cell r="B606" t="str">
            <v>Switches</v>
          </cell>
          <cell r="C606">
            <v>53.24601705679548</v>
          </cell>
          <cell r="D606" t="str">
            <v/>
          </cell>
          <cell r="E606" t="str">
            <v/>
          </cell>
          <cell r="F606" t="str">
            <v/>
          </cell>
        </row>
        <row r="607">
          <cell r="A607" t="str">
            <v>09028894/01</v>
          </cell>
          <cell r="B607" t="str">
            <v>Storage</v>
          </cell>
          <cell r="C607">
            <v>53.24601705679548</v>
          </cell>
          <cell r="D607" t="str">
            <v/>
          </cell>
          <cell r="E607" t="str">
            <v/>
          </cell>
          <cell r="F607" t="str">
            <v/>
          </cell>
        </row>
        <row r="608">
          <cell r="A608" t="str">
            <v>09028894/01</v>
          </cell>
          <cell r="B608" t="str">
            <v>Other uses</v>
          </cell>
          <cell r="C608">
            <v>53.24601705679548</v>
          </cell>
          <cell r="D608" t="str">
            <v/>
          </cell>
          <cell r="E608" t="str">
            <v/>
          </cell>
          <cell r="F608" t="str">
            <v/>
          </cell>
        </row>
        <row r="609">
          <cell r="A609" t="str">
            <v>09028894/01</v>
          </cell>
          <cell r="B609" t="str">
            <v>Office</v>
          </cell>
          <cell r="C609">
            <v>53.24601705679548</v>
          </cell>
          <cell r="D609" t="str">
            <v/>
          </cell>
          <cell r="E609" t="str">
            <v/>
          </cell>
          <cell r="F609" t="str">
            <v/>
          </cell>
        </row>
        <row r="610">
          <cell r="A610" t="str">
            <v>09040923/01</v>
          </cell>
          <cell r="B610" t="str">
            <v>Switches</v>
          </cell>
          <cell r="C610">
            <v>49.70856688098084</v>
          </cell>
          <cell r="D610" t="str">
            <v/>
          </cell>
          <cell r="E610" t="str">
            <v/>
          </cell>
          <cell r="F610" t="str">
            <v/>
          </cell>
        </row>
        <row r="611">
          <cell r="A611" t="str">
            <v>09040923/01</v>
          </cell>
          <cell r="B611" t="str">
            <v>Storage</v>
          </cell>
          <cell r="C611">
            <v>49.70856688098084</v>
          </cell>
          <cell r="D611" t="str">
            <v/>
          </cell>
          <cell r="E611" t="str">
            <v/>
          </cell>
          <cell r="F611" t="str">
            <v/>
          </cell>
        </row>
        <row r="612">
          <cell r="A612" t="str">
            <v>09040923/01</v>
          </cell>
          <cell r="B612" t="str">
            <v>Office</v>
          </cell>
          <cell r="C612">
            <v>0</v>
          </cell>
          <cell r="D612" t="str">
            <v/>
          </cell>
          <cell r="E612" t="str">
            <v/>
          </cell>
          <cell r="F612" t="str">
            <v/>
          </cell>
        </row>
        <row r="613">
          <cell r="A613" t="str">
            <v>09040923/01</v>
          </cell>
          <cell r="B613" t="str">
            <v>Garages</v>
          </cell>
          <cell r="C613">
            <v>49.70856688098084</v>
          </cell>
          <cell r="D613" t="str">
            <v/>
          </cell>
          <cell r="E613" t="str">
            <v/>
          </cell>
          <cell r="F613" t="str">
            <v/>
          </cell>
        </row>
        <row r="614">
          <cell r="A614" t="str">
            <v>09601732/01</v>
          </cell>
          <cell r="B614" t="str">
            <v>Switches</v>
          </cell>
          <cell r="C614">
            <v>89.42822267955421</v>
          </cell>
          <cell r="D614" t="str">
            <v/>
          </cell>
          <cell r="E614" t="str">
            <v/>
          </cell>
          <cell r="F614" t="str">
            <v/>
          </cell>
        </row>
        <row r="615">
          <cell r="A615" t="str">
            <v>09601732/01</v>
          </cell>
          <cell r="B615" t="str">
            <v>Storage</v>
          </cell>
          <cell r="C615">
            <v>89.42822267955421</v>
          </cell>
          <cell r="D615" t="str">
            <v/>
          </cell>
          <cell r="E615" t="str">
            <v/>
          </cell>
          <cell r="F615" t="str">
            <v/>
          </cell>
        </row>
        <row r="616">
          <cell r="A616" t="str">
            <v>09601732/01</v>
          </cell>
          <cell r="B616" t="str">
            <v>Office</v>
          </cell>
          <cell r="C616">
            <v>89.42822267955421</v>
          </cell>
          <cell r="D616" t="str">
            <v/>
          </cell>
          <cell r="E616" t="str">
            <v/>
          </cell>
          <cell r="F616" t="str">
            <v/>
          </cell>
        </row>
        <row r="617">
          <cell r="A617" t="str">
            <v>09602201/01</v>
          </cell>
          <cell r="B617" t="str">
            <v>Switches</v>
          </cell>
          <cell r="C617">
            <v>54.673317492189483</v>
          </cell>
          <cell r="D617" t="str">
            <v/>
          </cell>
          <cell r="E617" t="str">
            <v/>
          </cell>
          <cell r="F617" t="str">
            <v/>
          </cell>
        </row>
        <row r="618">
          <cell r="A618" t="str">
            <v>09602201/01</v>
          </cell>
          <cell r="B618" t="str">
            <v>Storage</v>
          </cell>
          <cell r="C618">
            <v>54.673317492189483</v>
          </cell>
          <cell r="D618" t="str">
            <v/>
          </cell>
          <cell r="E618" t="str">
            <v/>
          </cell>
          <cell r="F618" t="str">
            <v/>
          </cell>
        </row>
        <row r="619">
          <cell r="A619" t="str">
            <v>09602201/01</v>
          </cell>
          <cell r="B619" t="str">
            <v>Office</v>
          </cell>
          <cell r="C619">
            <v>54.673317492189483</v>
          </cell>
          <cell r="D619" t="str">
            <v/>
          </cell>
          <cell r="E619" t="str">
            <v/>
          </cell>
          <cell r="F619" t="str">
            <v/>
          </cell>
        </row>
        <row r="620">
          <cell r="A620" t="str">
            <v>1/01</v>
          </cell>
          <cell r="B620" t="str">
            <v>Storage</v>
          </cell>
          <cell r="C620">
            <v>62.7</v>
          </cell>
          <cell r="D620" t="str">
            <v/>
          </cell>
          <cell r="E620" t="str">
            <v/>
          </cell>
          <cell r="F620" t="str">
            <v/>
          </cell>
        </row>
        <row r="621">
          <cell r="A621" t="str">
            <v>1/01</v>
          </cell>
          <cell r="B621" t="str">
            <v>Retail</v>
          </cell>
          <cell r="C621">
            <v>250</v>
          </cell>
          <cell r="D621" t="str">
            <v/>
          </cell>
          <cell r="E621" t="str">
            <v/>
          </cell>
          <cell r="F621" t="str">
            <v/>
          </cell>
        </row>
        <row r="622">
          <cell r="A622" t="str">
            <v>1/01</v>
          </cell>
          <cell r="B622" t="str">
            <v>Residential</v>
          </cell>
          <cell r="C622">
            <v>150</v>
          </cell>
          <cell r="D622" t="str">
            <v/>
          </cell>
          <cell r="E622" t="str">
            <v/>
          </cell>
          <cell r="F622" t="str">
            <v/>
          </cell>
        </row>
        <row r="623">
          <cell r="A623" t="str">
            <v>1/01</v>
          </cell>
          <cell r="B623" t="str">
            <v>Office</v>
          </cell>
          <cell r="C623">
            <v>190</v>
          </cell>
          <cell r="D623" t="str">
            <v/>
          </cell>
          <cell r="E623" t="str">
            <v/>
          </cell>
          <cell r="F623" t="str">
            <v/>
          </cell>
        </row>
        <row r="624">
          <cell r="A624" t="str">
            <v>1/01bis</v>
          </cell>
          <cell r="B624" t="str">
            <v>Storage</v>
          </cell>
          <cell r="C624">
            <v>72.521146155927724</v>
          </cell>
          <cell r="D624" t="str">
            <v/>
          </cell>
          <cell r="E624" t="str">
            <v/>
          </cell>
          <cell r="F624" t="str">
            <v/>
          </cell>
        </row>
        <row r="625">
          <cell r="A625" t="str">
            <v>1/01bis</v>
          </cell>
          <cell r="B625" t="str">
            <v>Office</v>
          </cell>
          <cell r="C625">
            <v>72.521146155927724</v>
          </cell>
          <cell r="D625" t="str">
            <v/>
          </cell>
          <cell r="E625" t="str">
            <v/>
          </cell>
          <cell r="F625" t="str">
            <v/>
          </cell>
        </row>
        <row r="626">
          <cell r="A626" t="str">
            <v>10/01</v>
          </cell>
          <cell r="B626" t="str">
            <v>Storage</v>
          </cell>
          <cell r="C626">
            <v>47</v>
          </cell>
          <cell r="D626" t="str">
            <v/>
          </cell>
          <cell r="E626" t="str">
            <v/>
          </cell>
          <cell r="F626" t="str">
            <v/>
          </cell>
        </row>
        <row r="627">
          <cell r="A627" t="str">
            <v>10/01</v>
          </cell>
          <cell r="B627" t="str">
            <v>Other uses</v>
          </cell>
          <cell r="C627">
            <v>153.3333333333336</v>
          </cell>
          <cell r="D627" t="str">
            <v/>
          </cell>
          <cell r="E627" t="str">
            <v/>
          </cell>
          <cell r="F627" t="str">
            <v/>
          </cell>
        </row>
        <row r="628">
          <cell r="A628" t="str">
            <v>10/01</v>
          </cell>
          <cell r="B628" t="str">
            <v>Office</v>
          </cell>
          <cell r="C628">
            <v>230</v>
          </cell>
          <cell r="D628" t="str">
            <v/>
          </cell>
          <cell r="E628" t="str">
            <v/>
          </cell>
          <cell r="F628" t="str">
            <v/>
          </cell>
        </row>
        <row r="629">
          <cell r="A629" t="str">
            <v>10/01</v>
          </cell>
          <cell r="B629" t="str">
            <v>Boxes and parking</v>
          </cell>
          <cell r="C629">
            <v>1033</v>
          </cell>
          <cell r="D629" t="str">
            <v/>
          </cell>
          <cell r="E629" t="str">
            <v/>
          </cell>
          <cell r="F629" t="str">
            <v/>
          </cell>
        </row>
        <row r="630">
          <cell r="A630" t="str">
            <v>10/01bis</v>
          </cell>
          <cell r="B630" t="str">
            <v>Storage</v>
          </cell>
          <cell r="C630">
            <v>145.7672480620152</v>
          </cell>
          <cell r="D630" t="str">
            <v/>
          </cell>
          <cell r="E630" t="str">
            <v/>
          </cell>
          <cell r="F630" t="str">
            <v/>
          </cell>
        </row>
        <row r="631">
          <cell r="A631" t="str">
            <v>10/01bis</v>
          </cell>
          <cell r="B631" t="str">
            <v>Other uses</v>
          </cell>
          <cell r="C631">
            <v>145.7672480620152</v>
          </cell>
          <cell r="D631" t="str">
            <v/>
          </cell>
          <cell r="E631" t="str">
            <v/>
          </cell>
          <cell r="F631" t="str">
            <v/>
          </cell>
        </row>
        <row r="632">
          <cell r="A632" t="str">
            <v>10/01bis</v>
          </cell>
          <cell r="B632" t="str">
            <v>Office</v>
          </cell>
          <cell r="C632">
            <v>145.7672480620152</v>
          </cell>
          <cell r="D632" t="str">
            <v/>
          </cell>
          <cell r="E632" t="str">
            <v/>
          </cell>
          <cell r="F632" t="str">
            <v/>
          </cell>
        </row>
        <row r="633">
          <cell r="A633" t="str">
            <v>10001354/01</v>
          </cell>
          <cell r="B633" t="str">
            <v>Switches</v>
          </cell>
          <cell r="C633">
            <v>47.150457534110039</v>
          </cell>
          <cell r="D633" t="str">
            <v/>
          </cell>
          <cell r="E633" t="str">
            <v/>
          </cell>
          <cell r="F633" t="str">
            <v/>
          </cell>
        </row>
        <row r="634">
          <cell r="A634" t="str">
            <v>10001511/01</v>
          </cell>
          <cell r="B634" t="str">
            <v>Switches</v>
          </cell>
          <cell r="C634">
            <v>51.955270690933204</v>
          </cell>
          <cell r="D634" t="str">
            <v/>
          </cell>
          <cell r="E634" t="str">
            <v/>
          </cell>
          <cell r="F634" t="str">
            <v/>
          </cell>
        </row>
        <row r="635">
          <cell r="A635" t="str">
            <v>10001511/01</v>
          </cell>
          <cell r="B635" t="str">
            <v>Storage</v>
          </cell>
          <cell r="C635">
            <v>51.955270690933204</v>
          </cell>
          <cell r="D635" t="str">
            <v/>
          </cell>
          <cell r="E635" t="str">
            <v/>
          </cell>
          <cell r="F635" t="str">
            <v/>
          </cell>
        </row>
        <row r="636">
          <cell r="A636" t="str">
            <v>10001511/01</v>
          </cell>
          <cell r="B636" t="str">
            <v>Office</v>
          </cell>
          <cell r="C636">
            <v>51.955270690933204</v>
          </cell>
          <cell r="D636" t="str">
            <v/>
          </cell>
          <cell r="E636" t="str">
            <v/>
          </cell>
          <cell r="F636" t="str">
            <v/>
          </cell>
        </row>
        <row r="637">
          <cell r="A637" t="str">
            <v>10001511/01</v>
          </cell>
          <cell r="B637" t="str">
            <v>Boxes and Parking</v>
          </cell>
          <cell r="C637">
            <v>51.955270690933204</v>
          </cell>
          <cell r="D637" t="str">
            <v/>
          </cell>
          <cell r="E637" t="str">
            <v/>
          </cell>
          <cell r="F637" t="str">
            <v/>
          </cell>
        </row>
        <row r="638">
          <cell r="A638" t="str">
            <v>10008110/01</v>
          </cell>
          <cell r="B638" t="str">
            <v>Switches</v>
          </cell>
          <cell r="C638">
            <v>45.513710847955679</v>
          </cell>
          <cell r="D638" t="str">
            <v/>
          </cell>
          <cell r="E638" t="str">
            <v/>
          </cell>
          <cell r="F638" t="str">
            <v/>
          </cell>
        </row>
        <row r="639">
          <cell r="A639" t="str">
            <v>10008110/01</v>
          </cell>
          <cell r="B639" t="str">
            <v>Storage</v>
          </cell>
          <cell r="C639">
            <v>45.513710847955679</v>
          </cell>
          <cell r="D639" t="str">
            <v/>
          </cell>
          <cell r="E639" t="str">
            <v/>
          </cell>
          <cell r="F639" t="str">
            <v/>
          </cell>
        </row>
        <row r="640">
          <cell r="A640" t="str">
            <v>10008110/01</v>
          </cell>
          <cell r="B640" t="str">
            <v>Other uses</v>
          </cell>
          <cell r="C640">
            <v>45.513710847955679</v>
          </cell>
          <cell r="D640" t="str">
            <v/>
          </cell>
          <cell r="E640" t="str">
            <v/>
          </cell>
          <cell r="F640" t="str">
            <v/>
          </cell>
        </row>
        <row r="641">
          <cell r="A641" t="str">
            <v>10008110/01</v>
          </cell>
          <cell r="B641" t="str">
            <v>Office</v>
          </cell>
          <cell r="C641">
            <v>45.513710847955679</v>
          </cell>
          <cell r="D641" t="str">
            <v/>
          </cell>
          <cell r="E641" t="str">
            <v/>
          </cell>
          <cell r="F641" t="str">
            <v/>
          </cell>
        </row>
        <row r="642">
          <cell r="A642" t="str">
            <v>106/01</v>
          </cell>
          <cell r="B642" t="str">
            <v>Storage</v>
          </cell>
          <cell r="C642">
            <v>110.55</v>
          </cell>
          <cell r="D642" t="str">
            <v/>
          </cell>
          <cell r="E642" t="str">
            <v/>
          </cell>
          <cell r="F642" t="str">
            <v/>
          </cell>
        </row>
        <row r="643">
          <cell r="A643" t="str">
            <v>106/01</v>
          </cell>
          <cell r="B643" t="str">
            <v>Office</v>
          </cell>
          <cell r="C643">
            <v>335</v>
          </cell>
          <cell r="D643" t="str">
            <v/>
          </cell>
          <cell r="E643" t="str">
            <v/>
          </cell>
          <cell r="F643" t="str">
            <v/>
          </cell>
        </row>
        <row r="644">
          <cell r="A644" t="str">
            <v>106/01</v>
          </cell>
          <cell r="B644" t="str">
            <v>Boxes and Parking</v>
          </cell>
          <cell r="C644">
            <v>1549</v>
          </cell>
          <cell r="D644" t="str">
            <v/>
          </cell>
          <cell r="E644" t="str">
            <v/>
          </cell>
          <cell r="F644" t="str">
            <v/>
          </cell>
        </row>
        <row r="645">
          <cell r="A645" t="str">
            <v>10600031/01</v>
          </cell>
          <cell r="B645" t="str">
            <v>Uncovered Parking</v>
          </cell>
          <cell r="C645">
            <v>46.26551274244332</v>
          </cell>
          <cell r="D645" t="str">
            <v/>
          </cell>
          <cell r="E645" t="str">
            <v/>
          </cell>
          <cell r="F645" t="str">
            <v/>
          </cell>
        </row>
        <row r="646">
          <cell r="A646" t="str">
            <v>10600031/01</v>
          </cell>
          <cell r="B646" t="str">
            <v>Switches</v>
          </cell>
          <cell r="C646">
            <v>46.26551274244332</v>
          </cell>
          <cell r="D646" t="str">
            <v/>
          </cell>
          <cell r="E646" t="str">
            <v/>
          </cell>
          <cell r="F646" t="str">
            <v/>
          </cell>
        </row>
        <row r="647">
          <cell r="A647" t="str">
            <v>10603415/01</v>
          </cell>
          <cell r="B647" t="str">
            <v>Storage</v>
          </cell>
          <cell r="C647">
            <v>88.861042706471636</v>
          </cell>
          <cell r="D647" t="str">
            <v/>
          </cell>
          <cell r="E647" t="str">
            <v/>
          </cell>
          <cell r="F647" t="str">
            <v/>
          </cell>
        </row>
        <row r="648">
          <cell r="A648" t="str">
            <v>10603415/01</v>
          </cell>
          <cell r="B648" t="str">
            <v>Office</v>
          </cell>
          <cell r="C648">
            <v>88.861042706471636</v>
          </cell>
          <cell r="D648" t="str">
            <v/>
          </cell>
          <cell r="E648" t="str">
            <v/>
          </cell>
          <cell r="F648" t="str">
            <v/>
          </cell>
        </row>
        <row r="649">
          <cell r="A649" t="str">
            <v>107/01</v>
          </cell>
          <cell r="B649" t="str">
            <v>Storage</v>
          </cell>
          <cell r="C649">
            <v>72.27</v>
          </cell>
          <cell r="D649" t="str">
            <v/>
          </cell>
          <cell r="E649" t="str">
            <v/>
          </cell>
          <cell r="F649" t="str">
            <v/>
          </cell>
        </row>
        <row r="650">
          <cell r="A650" t="str">
            <v>107/01</v>
          </cell>
          <cell r="B650" t="str">
            <v>Residential</v>
          </cell>
          <cell r="C650">
            <v>200</v>
          </cell>
          <cell r="D650" t="str">
            <v/>
          </cell>
          <cell r="E650" t="str">
            <v/>
          </cell>
          <cell r="F650" t="str">
            <v/>
          </cell>
        </row>
        <row r="651">
          <cell r="A651" t="str">
            <v>107/01</v>
          </cell>
          <cell r="B651" t="str">
            <v>Office</v>
          </cell>
          <cell r="C651">
            <v>219</v>
          </cell>
          <cell r="D651" t="str">
            <v/>
          </cell>
          <cell r="E651" t="str">
            <v/>
          </cell>
          <cell r="F651" t="str">
            <v/>
          </cell>
        </row>
        <row r="652">
          <cell r="A652" t="str">
            <v>11/01</v>
          </cell>
          <cell r="B652" t="str">
            <v>Storage</v>
          </cell>
          <cell r="C652">
            <v>41.25</v>
          </cell>
          <cell r="D652" t="str">
            <v/>
          </cell>
          <cell r="E652" t="str">
            <v/>
          </cell>
          <cell r="F652" t="str">
            <v/>
          </cell>
        </row>
        <row r="653">
          <cell r="A653" t="str">
            <v>11/01</v>
          </cell>
          <cell r="B653" t="str">
            <v>Residential</v>
          </cell>
          <cell r="C653">
            <v>125</v>
          </cell>
          <cell r="D653" t="str">
            <v/>
          </cell>
          <cell r="E653" t="str">
            <v/>
          </cell>
          <cell r="F653" t="str">
            <v/>
          </cell>
        </row>
        <row r="654">
          <cell r="A654" t="str">
            <v>11/01</v>
          </cell>
          <cell r="B654" t="str">
            <v>Office</v>
          </cell>
          <cell r="C654">
            <v>125</v>
          </cell>
          <cell r="D654" t="str">
            <v/>
          </cell>
          <cell r="E654" t="str">
            <v/>
          </cell>
          <cell r="F654" t="str">
            <v/>
          </cell>
        </row>
        <row r="655">
          <cell r="A655" t="str">
            <v>11/01</v>
          </cell>
          <cell r="B655" t="str">
            <v>Mensa</v>
          </cell>
          <cell r="C655">
            <v>82.5</v>
          </cell>
          <cell r="D655" t="str">
            <v/>
          </cell>
          <cell r="E655" t="str">
            <v/>
          </cell>
          <cell r="F655" t="str">
            <v/>
          </cell>
        </row>
        <row r="656">
          <cell r="A656" t="str">
            <v>11/01</v>
          </cell>
          <cell r="B656" t="str">
            <v>Boxes and parking</v>
          </cell>
          <cell r="C656">
            <v>1200</v>
          </cell>
          <cell r="D656" t="str">
            <v/>
          </cell>
          <cell r="E656" t="str">
            <v/>
          </cell>
          <cell r="F656" t="str">
            <v/>
          </cell>
        </row>
        <row r="657">
          <cell r="A657" t="str">
            <v>11/01</v>
          </cell>
          <cell r="B657" t="str">
            <v>Aerial</v>
          </cell>
          <cell r="C657">
            <v>12000</v>
          </cell>
          <cell r="D657" t="str">
            <v/>
          </cell>
          <cell r="E657" t="str">
            <v/>
          </cell>
          <cell r="F657" t="str">
            <v/>
          </cell>
        </row>
        <row r="658">
          <cell r="A658" t="str">
            <v>11/01bis</v>
          </cell>
          <cell r="B658" t="str">
            <v>Storage</v>
          </cell>
          <cell r="C658">
            <v>58.378804973914072</v>
          </cell>
          <cell r="D658" t="str">
            <v/>
          </cell>
          <cell r="E658" t="str">
            <v/>
          </cell>
          <cell r="F658" t="str">
            <v/>
          </cell>
        </row>
        <row r="659">
          <cell r="A659" t="str">
            <v>11/01bis</v>
          </cell>
          <cell r="B659" t="str">
            <v>Office</v>
          </cell>
          <cell r="C659">
            <v>58.378804973914072</v>
          </cell>
          <cell r="D659" t="str">
            <v/>
          </cell>
          <cell r="E659" t="str">
            <v/>
          </cell>
          <cell r="F659" t="str">
            <v/>
          </cell>
        </row>
        <row r="660">
          <cell r="A660" t="str">
            <v>11002154/01</v>
          </cell>
          <cell r="B660" t="str">
            <v>Switches</v>
          </cell>
          <cell r="C660">
            <v>77.570916429999954</v>
          </cell>
          <cell r="D660" t="str">
            <v/>
          </cell>
          <cell r="E660" t="str">
            <v/>
          </cell>
          <cell r="F660" t="str">
            <v/>
          </cell>
        </row>
        <row r="661">
          <cell r="A661" t="str">
            <v>11002345/01</v>
          </cell>
          <cell r="B661" t="str">
            <v>Switches</v>
          </cell>
          <cell r="C661">
            <v>52.952639446283996</v>
          </cell>
          <cell r="D661" t="str">
            <v/>
          </cell>
          <cell r="E661" t="str">
            <v/>
          </cell>
          <cell r="F661" t="str">
            <v/>
          </cell>
        </row>
        <row r="662">
          <cell r="A662" t="str">
            <v>11002345/01</v>
          </cell>
          <cell r="B662" t="str">
            <v>Office</v>
          </cell>
          <cell r="C662">
            <v>52.952639446283996</v>
          </cell>
          <cell r="D662" t="str">
            <v/>
          </cell>
          <cell r="E662" t="str">
            <v/>
          </cell>
          <cell r="F662" t="str">
            <v/>
          </cell>
        </row>
        <row r="663">
          <cell r="A663" t="str">
            <v>11002345/01</v>
          </cell>
          <cell r="B663" t="str">
            <v>Garages</v>
          </cell>
          <cell r="C663">
            <v>52.952639446283996</v>
          </cell>
          <cell r="D663" t="str">
            <v/>
          </cell>
          <cell r="E663" t="str">
            <v/>
          </cell>
          <cell r="F663" t="str">
            <v/>
          </cell>
        </row>
        <row r="664">
          <cell r="A664" t="str">
            <v>11002550/01</v>
          </cell>
          <cell r="B664" t="str">
            <v>Switches</v>
          </cell>
          <cell r="C664">
            <v>49.684576686546123</v>
          </cell>
          <cell r="D664" t="str">
            <v/>
          </cell>
          <cell r="E664" t="str">
            <v/>
          </cell>
          <cell r="F664" t="str">
            <v/>
          </cell>
        </row>
        <row r="665">
          <cell r="A665" t="str">
            <v>11002550/01</v>
          </cell>
          <cell r="B665" t="str">
            <v>Storage</v>
          </cell>
          <cell r="C665">
            <v>49.684576686546123</v>
          </cell>
          <cell r="D665" t="str">
            <v/>
          </cell>
          <cell r="E665" t="str">
            <v/>
          </cell>
          <cell r="F665" t="str">
            <v/>
          </cell>
        </row>
        <row r="666">
          <cell r="A666" t="str">
            <v>11002550/01</v>
          </cell>
          <cell r="B666" t="str">
            <v>Office</v>
          </cell>
          <cell r="C666">
            <v>49.684576686546123</v>
          </cell>
          <cell r="D666" t="str">
            <v/>
          </cell>
          <cell r="E666" t="str">
            <v/>
          </cell>
          <cell r="F666" t="str">
            <v/>
          </cell>
        </row>
        <row r="667">
          <cell r="A667" t="str">
            <v>11003376/01</v>
          </cell>
          <cell r="B667" t="str">
            <v>Switches</v>
          </cell>
          <cell r="C667">
            <v>30.816373966733281</v>
          </cell>
          <cell r="D667" t="str">
            <v/>
          </cell>
          <cell r="E667" t="str">
            <v/>
          </cell>
          <cell r="F667" t="str">
            <v/>
          </cell>
        </row>
        <row r="668">
          <cell r="A668" t="str">
            <v>11003376/01</v>
          </cell>
          <cell r="B668" t="str">
            <v>Storage</v>
          </cell>
          <cell r="C668">
            <v>30.816373966733281</v>
          </cell>
          <cell r="D668" t="str">
            <v/>
          </cell>
          <cell r="E668" t="str">
            <v/>
          </cell>
          <cell r="F668" t="str">
            <v/>
          </cell>
        </row>
        <row r="669">
          <cell r="A669" t="str">
            <v>11003376/01</v>
          </cell>
          <cell r="B669" t="str">
            <v>Office</v>
          </cell>
          <cell r="C669">
            <v>30.816373966733281</v>
          </cell>
          <cell r="D669" t="str">
            <v/>
          </cell>
          <cell r="E669" t="str">
            <v/>
          </cell>
          <cell r="F669" t="str">
            <v/>
          </cell>
        </row>
        <row r="670">
          <cell r="A670" t="str">
            <v>11004168/01</v>
          </cell>
          <cell r="B670" t="str">
            <v>Switches</v>
          </cell>
          <cell r="C670">
            <v>84.3513941380278</v>
          </cell>
          <cell r="D670" t="str">
            <v/>
          </cell>
          <cell r="E670" t="str">
            <v/>
          </cell>
          <cell r="F670" t="str">
            <v/>
          </cell>
        </row>
        <row r="671">
          <cell r="A671" t="str">
            <v>11004168/01</v>
          </cell>
          <cell r="B671" t="str">
            <v>Storage</v>
          </cell>
          <cell r="C671">
            <v>84.3513941380278</v>
          </cell>
          <cell r="D671" t="str">
            <v/>
          </cell>
          <cell r="E671" t="str">
            <v/>
          </cell>
          <cell r="F671" t="str">
            <v/>
          </cell>
        </row>
        <row r="672">
          <cell r="A672" t="str">
            <v>11004168/01</v>
          </cell>
          <cell r="B672" t="str">
            <v>Office</v>
          </cell>
          <cell r="C672">
            <v>0</v>
          </cell>
          <cell r="D672" t="str">
            <v/>
          </cell>
          <cell r="E672" t="str">
            <v/>
          </cell>
          <cell r="F672" t="str">
            <v/>
          </cell>
        </row>
        <row r="673">
          <cell r="A673" t="str">
            <v>11004168/01</v>
          </cell>
          <cell r="B673" t="str">
            <v>Garages</v>
          </cell>
          <cell r="C673">
            <v>0</v>
          </cell>
          <cell r="D673" t="str">
            <v/>
          </cell>
          <cell r="E673" t="str">
            <v/>
          </cell>
          <cell r="F673" t="str">
            <v/>
          </cell>
        </row>
        <row r="674">
          <cell r="A674" t="str">
            <v>12/01</v>
          </cell>
          <cell r="B674" t="str">
            <v>Office</v>
          </cell>
          <cell r="C674">
            <v>67.139396881633189</v>
          </cell>
          <cell r="D674" t="str">
            <v/>
          </cell>
          <cell r="E674" t="str">
            <v/>
          </cell>
          <cell r="F674" t="str">
            <v/>
          </cell>
        </row>
        <row r="675">
          <cell r="A675" t="str">
            <v>12/01</v>
          </cell>
          <cell r="B675" t="str">
            <v>Industrial</v>
          </cell>
          <cell r="C675">
            <v>49.063405413501243</v>
          </cell>
          <cell r="D675" t="str">
            <v/>
          </cell>
          <cell r="E675" t="str">
            <v/>
          </cell>
          <cell r="F675" t="str">
            <v/>
          </cell>
        </row>
        <row r="676">
          <cell r="A676" t="str">
            <v>12/01</v>
          </cell>
          <cell r="B676" t="str">
            <v>Boxes and parking</v>
          </cell>
          <cell r="C676">
            <v>0</v>
          </cell>
          <cell r="D676" t="str">
            <v/>
          </cell>
          <cell r="E676" t="str">
            <v/>
          </cell>
          <cell r="F676" t="str">
            <v/>
          </cell>
        </row>
        <row r="677">
          <cell r="A677" t="str">
            <v>12/01bis</v>
          </cell>
          <cell r="B677" t="str">
            <v>Other uses</v>
          </cell>
          <cell r="C677">
            <v>77.554625410617845</v>
          </cell>
          <cell r="D677" t="str">
            <v/>
          </cell>
          <cell r="E677" t="str">
            <v/>
          </cell>
          <cell r="F677" t="str">
            <v/>
          </cell>
        </row>
        <row r="678">
          <cell r="A678" t="str">
            <v>12/01bis</v>
          </cell>
          <cell r="B678" t="str">
            <v>Office</v>
          </cell>
          <cell r="C678">
            <v>77.554625410617845</v>
          </cell>
          <cell r="D678" t="str">
            <v/>
          </cell>
          <cell r="E678" t="str">
            <v/>
          </cell>
          <cell r="F678" t="str">
            <v/>
          </cell>
        </row>
        <row r="679">
          <cell r="A679" t="str">
            <v>12034041/01</v>
          </cell>
          <cell r="B679" t="str">
            <v>Switches</v>
          </cell>
          <cell r="C679">
            <v>256.7989223642532</v>
          </cell>
          <cell r="D679" t="str">
            <v/>
          </cell>
          <cell r="E679" t="str">
            <v/>
          </cell>
          <cell r="F679" t="str">
            <v/>
          </cell>
        </row>
        <row r="680">
          <cell r="A680" t="str">
            <v>12034041/01</v>
          </cell>
          <cell r="B680" t="str">
            <v>Storage</v>
          </cell>
          <cell r="C680">
            <v>256.7989223642532</v>
          </cell>
          <cell r="D680" t="str">
            <v/>
          </cell>
          <cell r="E680" t="str">
            <v/>
          </cell>
          <cell r="F680" t="str">
            <v/>
          </cell>
        </row>
        <row r="681">
          <cell r="A681" t="str">
            <v>12034041/01</v>
          </cell>
          <cell r="B681" t="str">
            <v>Retail</v>
          </cell>
          <cell r="C681">
            <v>256.7989223642532</v>
          </cell>
          <cell r="D681" t="str">
            <v/>
          </cell>
          <cell r="E681" t="str">
            <v/>
          </cell>
          <cell r="F681" t="str">
            <v/>
          </cell>
        </row>
        <row r="682">
          <cell r="A682" t="str">
            <v>12034041/01</v>
          </cell>
          <cell r="B682" t="str">
            <v>Office</v>
          </cell>
          <cell r="C682">
            <v>0</v>
          </cell>
          <cell r="D682" t="str">
            <v/>
          </cell>
          <cell r="E682" t="str">
            <v/>
          </cell>
          <cell r="F682" t="str">
            <v/>
          </cell>
        </row>
        <row r="683">
          <cell r="A683" t="str">
            <v>12034041/01</v>
          </cell>
          <cell r="B683" t="str">
            <v>Garages</v>
          </cell>
          <cell r="C683">
            <v>256.7989223642532</v>
          </cell>
          <cell r="D683" t="str">
            <v/>
          </cell>
          <cell r="E683" t="str">
            <v/>
          </cell>
          <cell r="F683" t="str">
            <v/>
          </cell>
        </row>
        <row r="684">
          <cell r="A684" t="str">
            <v>12034058/01</v>
          </cell>
          <cell r="B684" t="str">
            <v>Uncovered Parking</v>
          </cell>
          <cell r="C684">
            <v>70.728169159130161</v>
          </cell>
          <cell r="D684" t="str">
            <v/>
          </cell>
          <cell r="E684" t="str">
            <v/>
          </cell>
          <cell r="F684" t="str">
            <v/>
          </cell>
        </row>
        <row r="685">
          <cell r="A685" t="str">
            <v>12034058/01</v>
          </cell>
          <cell r="B685" t="str">
            <v>Switches</v>
          </cell>
          <cell r="C685">
            <v>70.728169159130161</v>
          </cell>
          <cell r="D685" t="str">
            <v/>
          </cell>
          <cell r="E685" t="str">
            <v/>
          </cell>
          <cell r="F685" t="str">
            <v/>
          </cell>
        </row>
        <row r="686">
          <cell r="A686" t="str">
            <v>12034074/01</v>
          </cell>
          <cell r="B686" t="str">
            <v>Switches</v>
          </cell>
          <cell r="C686">
            <v>44.223084454625877</v>
          </cell>
          <cell r="D686" t="str">
            <v/>
          </cell>
          <cell r="E686" t="str">
            <v/>
          </cell>
          <cell r="F686" t="str">
            <v/>
          </cell>
        </row>
        <row r="687">
          <cell r="A687" t="str">
            <v>12034074/01</v>
          </cell>
          <cell r="B687" t="str">
            <v>Storage</v>
          </cell>
          <cell r="C687">
            <v>44.223084454625877</v>
          </cell>
          <cell r="D687" t="str">
            <v/>
          </cell>
          <cell r="E687" t="str">
            <v/>
          </cell>
          <cell r="F687" t="str">
            <v/>
          </cell>
        </row>
        <row r="688">
          <cell r="A688" t="str">
            <v>12034074/01</v>
          </cell>
          <cell r="B688" t="str">
            <v>Office</v>
          </cell>
          <cell r="C688">
            <v>44.223084454625877</v>
          </cell>
          <cell r="D688" t="str">
            <v/>
          </cell>
          <cell r="E688" t="str">
            <v/>
          </cell>
          <cell r="F688" t="str">
            <v/>
          </cell>
        </row>
        <row r="689">
          <cell r="A689" t="str">
            <v>12034074/01</v>
          </cell>
          <cell r="B689" t="str">
            <v>Garages</v>
          </cell>
          <cell r="C689">
            <v>44.223084454625877</v>
          </cell>
          <cell r="D689" t="str">
            <v/>
          </cell>
          <cell r="E689" t="str">
            <v/>
          </cell>
          <cell r="F689" t="str">
            <v/>
          </cell>
        </row>
        <row r="690">
          <cell r="A690" t="str">
            <v>12034082/01</v>
          </cell>
          <cell r="B690" t="str">
            <v>Uncovered Parking</v>
          </cell>
          <cell r="C690">
            <v>76.221511924215477</v>
          </cell>
          <cell r="D690" t="str">
            <v/>
          </cell>
          <cell r="E690" t="str">
            <v/>
          </cell>
          <cell r="F690" t="str">
            <v/>
          </cell>
        </row>
        <row r="691">
          <cell r="A691" t="str">
            <v>12034082/01</v>
          </cell>
          <cell r="B691" t="str">
            <v>Switches</v>
          </cell>
          <cell r="C691">
            <v>76.221511924215477</v>
          </cell>
          <cell r="D691" t="str">
            <v/>
          </cell>
          <cell r="E691" t="str">
            <v/>
          </cell>
          <cell r="F691" t="str">
            <v/>
          </cell>
        </row>
        <row r="692">
          <cell r="A692" t="str">
            <v>12034082/01</v>
          </cell>
          <cell r="B692" t="str">
            <v>Storage</v>
          </cell>
          <cell r="C692">
            <v>76.221511924215477</v>
          </cell>
          <cell r="D692" t="str">
            <v/>
          </cell>
          <cell r="E692" t="str">
            <v/>
          </cell>
          <cell r="F692" t="str">
            <v/>
          </cell>
        </row>
        <row r="693">
          <cell r="A693" t="str">
            <v>12034082/01</v>
          </cell>
          <cell r="B693" t="str">
            <v>Office</v>
          </cell>
          <cell r="C693">
            <v>76.221511924215477</v>
          </cell>
          <cell r="D693" t="str">
            <v/>
          </cell>
          <cell r="E693" t="str">
            <v/>
          </cell>
          <cell r="F693" t="str">
            <v/>
          </cell>
        </row>
        <row r="694">
          <cell r="A694" t="str">
            <v>12034199/01</v>
          </cell>
          <cell r="B694" t="str">
            <v>Switches</v>
          </cell>
          <cell r="C694">
            <v>68.114261117869319</v>
          </cell>
          <cell r="D694" t="str">
            <v/>
          </cell>
          <cell r="E694" t="str">
            <v/>
          </cell>
          <cell r="F694" t="str">
            <v/>
          </cell>
        </row>
        <row r="695">
          <cell r="A695" t="str">
            <v>12034199/01</v>
          </cell>
          <cell r="B695" t="str">
            <v>Retail</v>
          </cell>
          <cell r="C695">
            <v>68.114261117869319</v>
          </cell>
          <cell r="D695" t="str">
            <v/>
          </cell>
          <cell r="E695" t="str">
            <v/>
          </cell>
          <cell r="F695" t="str">
            <v/>
          </cell>
        </row>
        <row r="696">
          <cell r="A696" t="str">
            <v>12034199/01</v>
          </cell>
          <cell r="B696" t="str">
            <v>Other uses</v>
          </cell>
          <cell r="C696">
            <v>68.114261117869319</v>
          </cell>
          <cell r="D696" t="str">
            <v/>
          </cell>
          <cell r="E696" t="str">
            <v/>
          </cell>
          <cell r="F696" t="str">
            <v/>
          </cell>
        </row>
        <row r="697">
          <cell r="A697" t="str">
            <v>12034199/01</v>
          </cell>
          <cell r="B697" t="str">
            <v>Office</v>
          </cell>
          <cell r="C697">
            <v>68.114261117869319</v>
          </cell>
          <cell r="D697" t="str">
            <v/>
          </cell>
          <cell r="E697" t="str">
            <v/>
          </cell>
          <cell r="F697" t="str">
            <v/>
          </cell>
        </row>
        <row r="698">
          <cell r="A698" t="str">
            <v>12034462/01</v>
          </cell>
          <cell r="B698" t="str">
            <v>Switches</v>
          </cell>
          <cell r="C698">
            <v>62.294452842056877</v>
          </cell>
          <cell r="D698" t="str">
            <v/>
          </cell>
          <cell r="E698" t="str">
            <v/>
          </cell>
          <cell r="F698" t="str">
            <v/>
          </cell>
        </row>
        <row r="699">
          <cell r="A699" t="str">
            <v>12034462/01</v>
          </cell>
          <cell r="B699" t="str">
            <v>Garages</v>
          </cell>
          <cell r="C699">
            <v>62.294452842056877</v>
          </cell>
          <cell r="D699" t="str">
            <v/>
          </cell>
          <cell r="E699" t="str">
            <v/>
          </cell>
          <cell r="F699" t="str">
            <v/>
          </cell>
        </row>
        <row r="700">
          <cell r="A700" t="str">
            <v>12034710/01</v>
          </cell>
          <cell r="B700" t="str">
            <v>Switches</v>
          </cell>
          <cell r="C700">
            <v>58.769223992744756</v>
          </cell>
          <cell r="D700" t="str">
            <v/>
          </cell>
          <cell r="E700" t="str">
            <v/>
          </cell>
          <cell r="F700" t="str">
            <v/>
          </cell>
        </row>
        <row r="701">
          <cell r="A701" t="str">
            <v>12034710/01</v>
          </cell>
          <cell r="B701" t="str">
            <v>Storage</v>
          </cell>
          <cell r="C701">
            <v>58.769223992744756</v>
          </cell>
          <cell r="D701" t="str">
            <v/>
          </cell>
          <cell r="E701" t="str">
            <v/>
          </cell>
          <cell r="F701" t="str">
            <v/>
          </cell>
        </row>
        <row r="702">
          <cell r="A702" t="str">
            <v>12034710/01</v>
          </cell>
          <cell r="B702" t="str">
            <v>Retail</v>
          </cell>
          <cell r="C702">
            <v>58.769223992744756</v>
          </cell>
          <cell r="D702" t="str">
            <v/>
          </cell>
          <cell r="E702" t="str">
            <v/>
          </cell>
          <cell r="F702" t="str">
            <v/>
          </cell>
        </row>
        <row r="703">
          <cell r="A703" t="str">
            <v>12034710/01</v>
          </cell>
          <cell r="B703" t="str">
            <v>Office</v>
          </cell>
          <cell r="C703">
            <v>58.769223992744756</v>
          </cell>
          <cell r="D703" t="str">
            <v/>
          </cell>
          <cell r="E703" t="str">
            <v/>
          </cell>
          <cell r="F703" t="str">
            <v/>
          </cell>
        </row>
        <row r="704">
          <cell r="A704" t="str">
            <v>12034728/01</v>
          </cell>
          <cell r="B704" t="str">
            <v>Switches</v>
          </cell>
          <cell r="C704">
            <v>58.238302465249198</v>
          </cell>
          <cell r="D704" t="str">
            <v/>
          </cell>
          <cell r="E704" t="str">
            <v/>
          </cell>
          <cell r="F704" t="str">
            <v/>
          </cell>
        </row>
        <row r="705">
          <cell r="A705" t="str">
            <v>12034736/01</v>
          </cell>
          <cell r="B705" t="str">
            <v>Uncovered Parking</v>
          </cell>
          <cell r="C705">
            <v>64.031332051806729</v>
          </cell>
          <cell r="D705" t="str">
            <v/>
          </cell>
          <cell r="E705" t="str">
            <v/>
          </cell>
          <cell r="F705" t="str">
            <v/>
          </cell>
        </row>
        <row r="706">
          <cell r="A706" t="str">
            <v>12034736/01</v>
          </cell>
          <cell r="B706" t="str">
            <v>Switches</v>
          </cell>
          <cell r="C706">
            <v>64.031332051806729</v>
          </cell>
          <cell r="D706" t="str">
            <v/>
          </cell>
          <cell r="E706" t="str">
            <v/>
          </cell>
          <cell r="F706" t="str">
            <v/>
          </cell>
        </row>
        <row r="707">
          <cell r="A707" t="str">
            <v>12034736/01</v>
          </cell>
          <cell r="B707" t="str">
            <v>Storage</v>
          </cell>
          <cell r="C707">
            <v>64.031332051806729</v>
          </cell>
          <cell r="D707" t="str">
            <v/>
          </cell>
          <cell r="E707" t="str">
            <v/>
          </cell>
          <cell r="F707" t="str">
            <v/>
          </cell>
        </row>
        <row r="708">
          <cell r="A708" t="str">
            <v>12034744/01</v>
          </cell>
          <cell r="B708" t="str">
            <v>Uncovered Parking</v>
          </cell>
          <cell r="C708">
            <v>50.493028110701999</v>
          </cell>
          <cell r="D708" t="str">
            <v/>
          </cell>
          <cell r="E708" t="str">
            <v/>
          </cell>
          <cell r="F708" t="str">
            <v/>
          </cell>
        </row>
        <row r="709">
          <cell r="A709" t="str">
            <v>12034744/01</v>
          </cell>
          <cell r="B709" t="str">
            <v>Switches</v>
          </cell>
          <cell r="C709">
            <v>50.493028110701999</v>
          </cell>
          <cell r="D709" t="str">
            <v/>
          </cell>
          <cell r="E709" t="str">
            <v/>
          </cell>
          <cell r="F709" t="str">
            <v/>
          </cell>
        </row>
        <row r="710">
          <cell r="A710" t="str">
            <v>12034744/01</v>
          </cell>
          <cell r="B710" t="str">
            <v>Storage</v>
          </cell>
          <cell r="C710">
            <v>50.493028110701999</v>
          </cell>
          <cell r="D710" t="str">
            <v/>
          </cell>
          <cell r="E710" t="str">
            <v/>
          </cell>
          <cell r="F710" t="str">
            <v/>
          </cell>
        </row>
        <row r="711">
          <cell r="A711" t="str">
            <v>12039198/01</v>
          </cell>
          <cell r="B711" t="str">
            <v>Switches</v>
          </cell>
          <cell r="C711">
            <v>51.145747950000001</v>
          </cell>
          <cell r="D711" t="str">
            <v/>
          </cell>
          <cell r="E711" t="str">
            <v/>
          </cell>
          <cell r="F711" t="str">
            <v/>
          </cell>
        </row>
        <row r="712">
          <cell r="A712" t="str">
            <v>12039974/01</v>
          </cell>
          <cell r="B712" t="str">
            <v>Switches</v>
          </cell>
          <cell r="C712">
            <v>91.483648380425876</v>
          </cell>
          <cell r="D712" t="str">
            <v/>
          </cell>
          <cell r="E712" t="str">
            <v/>
          </cell>
          <cell r="F712" t="str">
            <v/>
          </cell>
        </row>
        <row r="713">
          <cell r="A713" t="str">
            <v>12039974/01</v>
          </cell>
          <cell r="B713" t="str">
            <v>Storage</v>
          </cell>
          <cell r="C713">
            <v>91.483648380425876</v>
          </cell>
          <cell r="D713" t="str">
            <v/>
          </cell>
          <cell r="E713" t="str">
            <v/>
          </cell>
          <cell r="F713" t="str">
            <v/>
          </cell>
        </row>
        <row r="714">
          <cell r="A714" t="str">
            <v>12039974/01</v>
          </cell>
          <cell r="B714" t="str">
            <v>Office</v>
          </cell>
          <cell r="C714">
            <v>0</v>
          </cell>
          <cell r="D714" t="str">
            <v/>
          </cell>
          <cell r="E714" t="str">
            <v/>
          </cell>
          <cell r="F714" t="str">
            <v/>
          </cell>
        </row>
        <row r="715">
          <cell r="A715" t="str">
            <v>12039974/01</v>
          </cell>
          <cell r="B715" t="str">
            <v>Garages</v>
          </cell>
          <cell r="C715">
            <v>91.483648380425876</v>
          </cell>
          <cell r="D715" t="str">
            <v/>
          </cell>
          <cell r="E715" t="str">
            <v/>
          </cell>
          <cell r="F715" t="str">
            <v/>
          </cell>
        </row>
        <row r="716">
          <cell r="A716" t="str">
            <v>12040667/01</v>
          </cell>
          <cell r="B716" t="str">
            <v>Switches</v>
          </cell>
          <cell r="C716">
            <v>27.626103039999961</v>
          </cell>
          <cell r="D716" t="str">
            <v/>
          </cell>
          <cell r="E716" t="str">
            <v/>
          </cell>
          <cell r="F716" t="str">
            <v/>
          </cell>
        </row>
        <row r="717">
          <cell r="A717" t="str">
            <v>12603209/01</v>
          </cell>
          <cell r="B717" t="str">
            <v>Switches</v>
          </cell>
          <cell r="C717">
            <v>33.550978178720882</v>
          </cell>
          <cell r="D717" t="str">
            <v/>
          </cell>
          <cell r="E717" t="str">
            <v/>
          </cell>
          <cell r="F717" t="str">
            <v/>
          </cell>
        </row>
        <row r="718">
          <cell r="A718" t="str">
            <v>12603209/01</v>
          </cell>
          <cell r="B718" t="str">
            <v>Storage</v>
          </cell>
          <cell r="C718">
            <v>33.550978178720882</v>
          </cell>
          <cell r="D718" t="str">
            <v/>
          </cell>
          <cell r="E718" t="str">
            <v/>
          </cell>
          <cell r="F718" t="str">
            <v/>
          </cell>
        </row>
        <row r="719">
          <cell r="A719" t="str">
            <v>12603209/01</v>
          </cell>
          <cell r="B719" t="str">
            <v>Other uses</v>
          </cell>
          <cell r="C719">
            <v>33.550978178720882</v>
          </cell>
          <cell r="D719" t="str">
            <v/>
          </cell>
          <cell r="E719" t="str">
            <v/>
          </cell>
          <cell r="F719" t="str">
            <v/>
          </cell>
        </row>
        <row r="720">
          <cell r="A720" t="str">
            <v>12603209/01</v>
          </cell>
          <cell r="B720" t="str">
            <v>Office</v>
          </cell>
          <cell r="C720">
            <v>33.550978178720882</v>
          </cell>
          <cell r="D720" t="str">
            <v/>
          </cell>
          <cell r="E720" t="str">
            <v/>
          </cell>
          <cell r="F720" t="str">
            <v/>
          </cell>
        </row>
        <row r="721">
          <cell r="A721" t="str">
            <v>13/01</v>
          </cell>
          <cell r="B721" t="str">
            <v>Storage</v>
          </cell>
          <cell r="C721">
            <v>123</v>
          </cell>
          <cell r="D721" t="str">
            <v/>
          </cell>
          <cell r="E721" t="str">
            <v/>
          </cell>
          <cell r="F721" t="str">
            <v/>
          </cell>
        </row>
        <row r="722">
          <cell r="A722" t="str">
            <v>13/01</v>
          </cell>
          <cell r="B722" t="str">
            <v>Retail</v>
          </cell>
          <cell r="C722">
            <v>550</v>
          </cell>
          <cell r="D722" t="str">
            <v/>
          </cell>
          <cell r="E722" t="str">
            <v/>
          </cell>
          <cell r="F722" t="str">
            <v/>
          </cell>
        </row>
        <row r="723">
          <cell r="A723" t="str">
            <v>13/01</v>
          </cell>
          <cell r="B723" t="str">
            <v>Residential</v>
          </cell>
          <cell r="C723">
            <v>180</v>
          </cell>
          <cell r="D723" t="str">
            <v/>
          </cell>
          <cell r="E723" t="str">
            <v/>
          </cell>
          <cell r="F723" t="str">
            <v/>
          </cell>
        </row>
        <row r="724">
          <cell r="A724" t="str">
            <v>13/01</v>
          </cell>
          <cell r="B724" t="str">
            <v>Office</v>
          </cell>
          <cell r="C724">
            <v>310</v>
          </cell>
          <cell r="D724" t="str">
            <v/>
          </cell>
          <cell r="E724" t="str">
            <v/>
          </cell>
          <cell r="F724" t="str">
            <v/>
          </cell>
        </row>
        <row r="725">
          <cell r="A725" t="str">
            <v>13/01</v>
          </cell>
          <cell r="B725" t="str">
            <v>Garages</v>
          </cell>
          <cell r="C725">
            <v>246</v>
          </cell>
          <cell r="D725" t="str">
            <v/>
          </cell>
          <cell r="E725" t="str">
            <v/>
          </cell>
          <cell r="F725" t="str">
            <v/>
          </cell>
        </row>
        <row r="726">
          <cell r="A726" t="str">
            <v>13/01bis</v>
          </cell>
          <cell r="B726" t="str">
            <v>Storage</v>
          </cell>
          <cell r="C726">
            <v>45.724059080604363</v>
          </cell>
          <cell r="D726" t="str">
            <v/>
          </cell>
          <cell r="E726" t="str">
            <v/>
          </cell>
          <cell r="F726" t="str">
            <v/>
          </cell>
        </row>
        <row r="727">
          <cell r="A727" t="str">
            <v>13/01bis</v>
          </cell>
          <cell r="B727" t="str">
            <v>Other uses</v>
          </cell>
          <cell r="C727">
            <v>45.724059080604363</v>
          </cell>
          <cell r="D727" t="str">
            <v/>
          </cell>
          <cell r="E727" t="str">
            <v/>
          </cell>
          <cell r="F727" t="str">
            <v/>
          </cell>
        </row>
        <row r="728">
          <cell r="A728" t="str">
            <v>13/01bis</v>
          </cell>
          <cell r="B728" t="str">
            <v>Office</v>
          </cell>
          <cell r="C728">
            <v>45.724059080604363</v>
          </cell>
          <cell r="D728" t="str">
            <v/>
          </cell>
          <cell r="E728" t="str">
            <v/>
          </cell>
          <cell r="F728" t="str">
            <v/>
          </cell>
        </row>
        <row r="729">
          <cell r="A729" t="str">
            <v>13602490/01</v>
          </cell>
          <cell r="B729" t="str">
            <v>Switches</v>
          </cell>
          <cell r="C729">
            <v>88.142845324530839</v>
          </cell>
          <cell r="D729" t="str">
            <v/>
          </cell>
          <cell r="E729" t="str">
            <v/>
          </cell>
          <cell r="F729" t="str">
            <v/>
          </cell>
        </row>
        <row r="730">
          <cell r="A730" t="str">
            <v>13602490/01</v>
          </cell>
          <cell r="B730" t="str">
            <v>Residential</v>
          </cell>
          <cell r="C730">
            <v>88.142845324530839</v>
          </cell>
          <cell r="D730" t="str">
            <v/>
          </cell>
          <cell r="E730" t="str">
            <v/>
          </cell>
          <cell r="F730" t="str">
            <v/>
          </cell>
        </row>
        <row r="731">
          <cell r="A731" t="str">
            <v>13602490/01</v>
          </cell>
          <cell r="B731" t="str">
            <v>Office</v>
          </cell>
          <cell r="C731">
            <v>0</v>
          </cell>
          <cell r="D731" t="str">
            <v/>
          </cell>
          <cell r="E731" t="str">
            <v/>
          </cell>
          <cell r="F731" t="str">
            <v/>
          </cell>
        </row>
        <row r="732">
          <cell r="A732" t="str">
            <v>13602490/01</v>
          </cell>
          <cell r="B732" t="str">
            <v>Garages</v>
          </cell>
          <cell r="C732">
            <v>88.142845324530839</v>
          </cell>
          <cell r="D732" t="str">
            <v/>
          </cell>
          <cell r="E732" t="str">
            <v/>
          </cell>
          <cell r="F732" t="str">
            <v/>
          </cell>
        </row>
        <row r="733">
          <cell r="A733" t="str">
            <v>13855262/01</v>
          </cell>
          <cell r="B733" t="str">
            <v>Switches</v>
          </cell>
          <cell r="C733">
            <v>110.48242009618235</v>
          </cell>
          <cell r="D733" t="str">
            <v/>
          </cell>
          <cell r="E733" t="str">
            <v/>
          </cell>
          <cell r="F733" t="str">
            <v/>
          </cell>
        </row>
        <row r="734">
          <cell r="A734" t="str">
            <v>13855262/01</v>
          </cell>
          <cell r="B734" t="str">
            <v>Storage</v>
          </cell>
          <cell r="C734">
            <v>110.48242009618235</v>
          </cell>
          <cell r="D734" t="str">
            <v/>
          </cell>
          <cell r="E734" t="str">
            <v/>
          </cell>
          <cell r="F734" t="str">
            <v/>
          </cell>
        </row>
        <row r="735">
          <cell r="A735" t="str">
            <v>13855262/01</v>
          </cell>
          <cell r="B735" t="str">
            <v>Office</v>
          </cell>
          <cell r="C735">
            <v>110.48242009618235</v>
          </cell>
          <cell r="D735" t="str">
            <v/>
          </cell>
          <cell r="E735" t="str">
            <v/>
          </cell>
          <cell r="F735" t="str">
            <v/>
          </cell>
        </row>
        <row r="736">
          <cell r="A736" t="str">
            <v>13855478/02</v>
          </cell>
          <cell r="B736" t="str">
            <v>Uncovered Parking</v>
          </cell>
          <cell r="C736">
            <v>58.217327799999964</v>
          </cell>
          <cell r="D736" t="str">
            <v/>
          </cell>
          <cell r="E736" t="str">
            <v/>
          </cell>
          <cell r="F736" t="str">
            <v/>
          </cell>
        </row>
        <row r="737">
          <cell r="A737" t="str">
            <v>13855478/02</v>
          </cell>
          <cell r="B737" t="str">
            <v>Switches</v>
          </cell>
          <cell r="C737">
            <v>58.217327799999964</v>
          </cell>
          <cell r="D737" t="str">
            <v/>
          </cell>
          <cell r="E737" t="str">
            <v/>
          </cell>
          <cell r="F737" t="str">
            <v/>
          </cell>
        </row>
        <row r="738">
          <cell r="A738" t="str">
            <v>13855528/01</v>
          </cell>
          <cell r="B738" t="str">
            <v>Switches</v>
          </cell>
          <cell r="C738">
            <v>75.070175669999998</v>
          </cell>
          <cell r="D738" t="str">
            <v/>
          </cell>
          <cell r="E738" t="str">
            <v/>
          </cell>
          <cell r="F738" t="str">
            <v/>
          </cell>
        </row>
        <row r="739">
          <cell r="A739" t="str">
            <v>13855619/01</v>
          </cell>
          <cell r="B739" t="str">
            <v>Switches</v>
          </cell>
          <cell r="C739">
            <v>79.30864084022916</v>
          </cell>
          <cell r="D739" t="str">
            <v/>
          </cell>
          <cell r="E739" t="str">
            <v/>
          </cell>
          <cell r="F739" t="str">
            <v/>
          </cell>
        </row>
        <row r="740">
          <cell r="A740" t="str">
            <v>13855619/01</v>
          </cell>
          <cell r="B740" t="str">
            <v>Storage</v>
          </cell>
          <cell r="C740">
            <v>79.30864084022916</v>
          </cell>
          <cell r="D740" t="str">
            <v/>
          </cell>
          <cell r="E740" t="str">
            <v/>
          </cell>
          <cell r="F740" t="str">
            <v/>
          </cell>
        </row>
        <row r="741">
          <cell r="A741" t="str">
            <v>13855619/01</v>
          </cell>
          <cell r="B741" t="str">
            <v>Office</v>
          </cell>
          <cell r="C741">
            <v>79.30864084022916</v>
          </cell>
          <cell r="D741" t="str">
            <v/>
          </cell>
          <cell r="E741" t="str">
            <v/>
          </cell>
          <cell r="F741" t="str">
            <v/>
          </cell>
        </row>
        <row r="742">
          <cell r="A742" t="str">
            <v>13855650/01</v>
          </cell>
          <cell r="B742" t="str">
            <v>Switches</v>
          </cell>
          <cell r="C742">
            <v>95.007536130000005</v>
          </cell>
          <cell r="D742" t="str">
            <v/>
          </cell>
          <cell r="E742" t="str">
            <v/>
          </cell>
          <cell r="F742" t="str">
            <v/>
          </cell>
        </row>
        <row r="743">
          <cell r="A743" t="str">
            <v>13855981/01</v>
          </cell>
          <cell r="B743" t="str">
            <v>Switches</v>
          </cell>
          <cell r="C743">
            <v>74.726398629999963</v>
          </cell>
          <cell r="D743" t="str">
            <v/>
          </cell>
          <cell r="E743" t="str">
            <v/>
          </cell>
          <cell r="F743" t="str">
            <v/>
          </cell>
        </row>
        <row r="744">
          <cell r="A744" t="str">
            <v>13855981/01</v>
          </cell>
          <cell r="B744" t="str">
            <v>Office</v>
          </cell>
          <cell r="C744">
            <v>74.726398629999963</v>
          </cell>
          <cell r="D744" t="str">
            <v/>
          </cell>
          <cell r="E744" t="str">
            <v/>
          </cell>
          <cell r="F744" t="str">
            <v/>
          </cell>
        </row>
        <row r="745">
          <cell r="A745" t="str">
            <v>13856898/01</v>
          </cell>
          <cell r="B745" t="str">
            <v>Switches</v>
          </cell>
          <cell r="C745">
            <v>90.087625628140685</v>
          </cell>
          <cell r="D745" t="str">
            <v/>
          </cell>
          <cell r="E745" t="str">
            <v/>
          </cell>
          <cell r="F745" t="str">
            <v/>
          </cell>
        </row>
        <row r="746">
          <cell r="A746" t="str">
            <v>13856898/01</v>
          </cell>
          <cell r="B746" t="str">
            <v>Storage</v>
          </cell>
          <cell r="C746">
            <v>90.087625628140685</v>
          </cell>
          <cell r="D746" t="str">
            <v/>
          </cell>
          <cell r="E746" t="str">
            <v/>
          </cell>
          <cell r="F746" t="str">
            <v/>
          </cell>
        </row>
        <row r="747">
          <cell r="A747" t="str">
            <v>13856898/01</v>
          </cell>
          <cell r="B747" t="str">
            <v>Office</v>
          </cell>
          <cell r="C747">
            <v>90.087625628140685</v>
          </cell>
          <cell r="D747" t="str">
            <v/>
          </cell>
          <cell r="E747" t="str">
            <v/>
          </cell>
          <cell r="F747" t="str">
            <v/>
          </cell>
        </row>
        <row r="748">
          <cell r="A748" t="str">
            <v>13856955/01</v>
          </cell>
          <cell r="B748" t="str">
            <v>Office</v>
          </cell>
          <cell r="C748">
            <v>37</v>
          </cell>
          <cell r="D748" t="str">
            <v/>
          </cell>
          <cell r="E748" t="str">
            <v/>
          </cell>
          <cell r="F748" t="str">
            <v/>
          </cell>
        </row>
        <row r="749">
          <cell r="A749" t="str">
            <v>13856955/02</v>
          </cell>
          <cell r="B749" t="str">
            <v>Uncovered Parking</v>
          </cell>
          <cell r="C749">
            <v>41.08550488599348</v>
          </cell>
          <cell r="D749" t="str">
            <v/>
          </cell>
          <cell r="E749" t="str">
            <v/>
          </cell>
          <cell r="F749" t="str">
            <v/>
          </cell>
        </row>
        <row r="750">
          <cell r="A750" t="str">
            <v>13856955/02</v>
          </cell>
          <cell r="B750" t="str">
            <v>Switches</v>
          </cell>
          <cell r="C750">
            <v>41.08550488599348</v>
          </cell>
          <cell r="D750" t="str">
            <v/>
          </cell>
          <cell r="E750" t="str">
            <v/>
          </cell>
          <cell r="F750" t="str">
            <v/>
          </cell>
        </row>
        <row r="751">
          <cell r="A751" t="str">
            <v>13856955/02</v>
          </cell>
          <cell r="B751" t="str">
            <v>Office</v>
          </cell>
          <cell r="C751">
            <v>41.08550488599348</v>
          </cell>
          <cell r="D751" t="str">
            <v/>
          </cell>
          <cell r="E751" t="str">
            <v/>
          </cell>
          <cell r="F751" t="str">
            <v/>
          </cell>
        </row>
        <row r="752">
          <cell r="A752" t="str">
            <v>13857953/01</v>
          </cell>
          <cell r="B752" t="str">
            <v>Switches</v>
          </cell>
          <cell r="C752">
            <v>62.99294246596908</v>
          </cell>
          <cell r="D752" t="str">
            <v/>
          </cell>
          <cell r="E752" t="str">
            <v/>
          </cell>
          <cell r="F752" t="str">
            <v/>
          </cell>
        </row>
        <row r="753">
          <cell r="A753" t="str">
            <v>13857953/01</v>
          </cell>
          <cell r="B753" t="str">
            <v>Office</v>
          </cell>
          <cell r="C753">
            <v>62.99294246596908</v>
          </cell>
          <cell r="D753" t="str">
            <v/>
          </cell>
          <cell r="E753" t="str">
            <v/>
          </cell>
          <cell r="F753" t="str">
            <v/>
          </cell>
        </row>
        <row r="754">
          <cell r="A754" t="str">
            <v>13857995/01</v>
          </cell>
          <cell r="B754" t="str">
            <v>Switches</v>
          </cell>
          <cell r="C754">
            <v>64.92850943178648</v>
          </cell>
          <cell r="D754" t="str">
            <v/>
          </cell>
          <cell r="E754" t="str">
            <v/>
          </cell>
          <cell r="F754" t="str">
            <v/>
          </cell>
        </row>
        <row r="755">
          <cell r="A755" t="str">
            <v>13857995/01</v>
          </cell>
          <cell r="B755" t="str">
            <v>Storage</v>
          </cell>
          <cell r="C755">
            <v>64.92850943178648</v>
          </cell>
          <cell r="D755" t="str">
            <v/>
          </cell>
          <cell r="E755" t="str">
            <v/>
          </cell>
          <cell r="F755" t="str">
            <v/>
          </cell>
        </row>
        <row r="756">
          <cell r="A756" t="str">
            <v>13857995/01</v>
          </cell>
          <cell r="B756" t="str">
            <v>Other uses</v>
          </cell>
          <cell r="C756">
            <v>64.92850943178648</v>
          </cell>
          <cell r="D756" t="str">
            <v/>
          </cell>
          <cell r="E756" t="str">
            <v/>
          </cell>
          <cell r="F756" t="str">
            <v/>
          </cell>
        </row>
        <row r="757">
          <cell r="A757" t="str">
            <v>13857995/01</v>
          </cell>
          <cell r="B757" t="str">
            <v>Office</v>
          </cell>
          <cell r="C757">
            <v>64.92850943178648</v>
          </cell>
          <cell r="D757" t="str">
            <v/>
          </cell>
          <cell r="E757" t="str">
            <v/>
          </cell>
          <cell r="F757" t="str">
            <v/>
          </cell>
        </row>
        <row r="758">
          <cell r="A758" t="str">
            <v>13871459/01</v>
          </cell>
          <cell r="B758" t="str">
            <v>Switches</v>
          </cell>
          <cell r="C758">
            <v>69.844805916319075</v>
          </cell>
          <cell r="D758" t="str">
            <v/>
          </cell>
          <cell r="E758" t="str">
            <v/>
          </cell>
          <cell r="F758" t="str">
            <v/>
          </cell>
        </row>
        <row r="759">
          <cell r="A759" t="str">
            <v>13871459/01</v>
          </cell>
          <cell r="B759" t="str">
            <v>Garages</v>
          </cell>
          <cell r="C759">
            <v>69.844805916319075</v>
          </cell>
          <cell r="D759" t="str">
            <v/>
          </cell>
          <cell r="E759" t="str">
            <v/>
          </cell>
          <cell r="F759" t="str">
            <v/>
          </cell>
        </row>
        <row r="760">
          <cell r="A760" t="str">
            <v>13874859/01</v>
          </cell>
          <cell r="B760" t="str">
            <v>Switches</v>
          </cell>
          <cell r="C760">
            <v>77.829227421726728</v>
          </cell>
          <cell r="D760" t="str">
            <v/>
          </cell>
          <cell r="E760" t="str">
            <v/>
          </cell>
          <cell r="F760" t="str">
            <v/>
          </cell>
        </row>
        <row r="761">
          <cell r="A761" t="str">
            <v>13875716/01</v>
          </cell>
          <cell r="B761" t="str">
            <v>Switches</v>
          </cell>
          <cell r="C761">
            <v>67.958730770000045</v>
          </cell>
          <cell r="D761" t="str">
            <v/>
          </cell>
          <cell r="E761" t="str">
            <v/>
          </cell>
          <cell r="F761" t="str">
            <v/>
          </cell>
        </row>
        <row r="762">
          <cell r="A762" t="str">
            <v>13875716/01</v>
          </cell>
          <cell r="B762" t="str">
            <v>Office</v>
          </cell>
          <cell r="C762">
            <v>67.958730770000045</v>
          </cell>
          <cell r="D762" t="str">
            <v/>
          </cell>
          <cell r="E762" t="str">
            <v/>
          </cell>
          <cell r="F762" t="str">
            <v/>
          </cell>
        </row>
        <row r="763">
          <cell r="A763" t="str">
            <v>13875773/01</v>
          </cell>
          <cell r="B763" t="str">
            <v>Uncovered Parking</v>
          </cell>
          <cell r="C763">
            <v>48.525020807287682</v>
          </cell>
          <cell r="D763" t="str">
            <v/>
          </cell>
          <cell r="E763" t="str">
            <v/>
          </cell>
          <cell r="F763" t="str">
            <v/>
          </cell>
        </row>
        <row r="764">
          <cell r="A764" t="str">
            <v>13875773/01</v>
          </cell>
          <cell r="B764" t="str">
            <v>Switches</v>
          </cell>
          <cell r="C764">
            <v>48.525020807287682</v>
          </cell>
          <cell r="D764" t="str">
            <v/>
          </cell>
          <cell r="E764" t="str">
            <v/>
          </cell>
          <cell r="F764" t="str">
            <v/>
          </cell>
        </row>
        <row r="765">
          <cell r="A765" t="str">
            <v>13875773/01</v>
          </cell>
          <cell r="B765" t="str">
            <v>Office</v>
          </cell>
          <cell r="C765">
            <v>48.525020807287682</v>
          </cell>
          <cell r="D765" t="str">
            <v/>
          </cell>
          <cell r="E765" t="str">
            <v/>
          </cell>
          <cell r="F765" t="str">
            <v/>
          </cell>
        </row>
        <row r="766">
          <cell r="A766" t="str">
            <v>13887026/01</v>
          </cell>
          <cell r="B766" t="str">
            <v>Uncovered Parking</v>
          </cell>
          <cell r="C766">
            <v>44.991354669210118</v>
          </cell>
          <cell r="D766" t="str">
            <v/>
          </cell>
          <cell r="E766" t="str">
            <v/>
          </cell>
          <cell r="F766" t="str">
            <v/>
          </cell>
        </row>
        <row r="767">
          <cell r="A767" t="str">
            <v>13887026/01</v>
          </cell>
          <cell r="B767" t="str">
            <v>Switches</v>
          </cell>
          <cell r="C767">
            <v>44.991354669210118</v>
          </cell>
          <cell r="D767" t="str">
            <v/>
          </cell>
          <cell r="E767" t="str">
            <v/>
          </cell>
          <cell r="F767" t="str">
            <v/>
          </cell>
        </row>
        <row r="768">
          <cell r="A768" t="str">
            <v>14/01</v>
          </cell>
          <cell r="B768" t="str">
            <v>Storage</v>
          </cell>
          <cell r="C768">
            <v>125</v>
          </cell>
          <cell r="D768" t="str">
            <v/>
          </cell>
          <cell r="E768" t="str">
            <v/>
          </cell>
          <cell r="F768" t="str">
            <v/>
          </cell>
        </row>
        <row r="769">
          <cell r="A769" t="str">
            <v>14/01</v>
          </cell>
          <cell r="B769" t="str">
            <v>Retail</v>
          </cell>
          <cell r="C769">
            <v>750</v>
          </cell>
          <cell r="D769" t="str">
            <v/>
          </cell>
          <cell r="E769" t="str">
            <v/>
          </cell>
          <cell r="F769" t="str">
            <v/>
          </cell>
        </row>
        <row r="770">
          <cell r="A770" t="str">
            <v>14/01</v>
          </cell>
          <cell r="B770" t="str">
            <v>Residential</v>
          </cell>
          <cell r="C770">
            <v>200</v>
          </cell>
          <cell r="D770" t="str">
            <v/>
          </cell>
          <cell r="E770" t="str">
            <v/>
          </cell>
          <cell r="F770" t="str">
            <v/>
          </cell>
        </row>
        <row r="771">
          <cell r="A771" t="str">
            <v>14/01</v>
          </cell>
          <cell r="B771" t="str">
            <v>Office</v>
          </cell>
          <cell r="C771">
            <v>375</v>
          </cell>
          <cell r="D771" t="str">
            <v/>
          </cell>
          <cell r="E771" t="str">
            <v/>
          </cell>
          <cell r="F771" t="str">
            <v/>
          </cell>
        </row>
        <row r="772">
          <cell r="A772" t="str">
            <v>14/01bis</v>
          </cell>
          <cell r="B772" t="str">
            <v>Office</v>
          </cell>
          <cell r="C772">
            <v>67</v>
          </cell>
          <cell r="D772" t="str">
            <v/>
          </cell>
          <cell r="E772" t="str">
            <v/>
          </cell>
          <cell r="F772" t="str">
            <v/>
          </cell>
        </row>
        <row r="773">
          <cell r="A773" t="str">
            <v>14850024/01</v>
          </cell>
          <cell r="B773" t="str">
            <v>Switches</v>
          </cell>
          <cell r="C773">
            <v>98.40393409843044</v>
          </cell>
          <cell r="D773" t="str">
            <v/>
          </cell>
          <cell r="E773" t="str">
            <v/>
          </cell>
          <cell r="F773" t="str">
            <v/>
          </cell>
        </row>
        <row r="774">
          <cell r="A774" t="str">
            <v>14850024/01</v>
          </cell>
          <cell r="B774" t="str">
            <v>Office</v>
          </cell>
          <cell r="C774">
            <v>98.40393409843044</v>
          </cell>
          <cell r="D774" t="str">
            <v/>
          </cell>
          <cell r="E774" t="str">
            <v/>
          </cell>
          <cell r="F774" t="str">
            <v/>
          </cell>
        </row>
        <row r="775">
          <cell r="A775" t="str">
            <v>14850032/01</v>
          </cell>
          <cell r="B775" t="str">
            <v>Switches</v>
          </cell>
          <cell r="C775">
            <v>45.512543877128522</v>
          </cell>
          <cell r="D775" t="str">
            <v/>
          </cell>
          <cell r="E775" t="str">
            <v/>
          </cell>
          <cell r="F775" t="str">
            <v/>
          </cell>
        </row>
        <row r="776">
          <cell r="A776" t="str">
            <v>14850032/01</v>
          </cell>
          <cell r="B776" t="str">
            <v>Storage</v>
          </cell>
          <cell r="C776">
            <v>45.512543877128522</v>
          </cell>
          <cell r="D776" t="str">
            <v/>
          </cell>
          <cell r="E776" t="str">
            <v/>
          </cell>
          <cell r="F776" t="str">
            <v/>
          </cell>
        </row>
        <row r="777">
          <cell r="A777" t="str">
            <v>14850032/01</v>
          </cell>
          <cell r="B777" t="str">
            <v>Office</v>
          </cell>
          <cell r="C777">
            <v>45.512543877128522</v>
          </cell>
          <cell r="D777" t="str">
            <v/>
          </cell>
          <cell r="E777" t="str">
            <v/>
          </cell>
          <cell r="F777" t="str">
            <v/>
          </cell>
        </row>
        <row r="778">
          <cell r="A778" t="str">
            <v>14850040/01</v>
          </cell>
          <cell r="B778" t="str">
            <v>Switches</v>
          </cell>
          <cell r="C778">
            <v>77.406226829999994</v>
          </cell>
          <cell r="D778" t="str">
            <v/>
          </cell>
          <cell r="E778" t="str">
            <v/>
          </cell>
          <cell r="F778" t="str">
            <v/>
          </cell>
        </row>
        <row r="779">
          <cell r="A779" t="str">
            <v>14850164/01</v>
          </cell>
          <cell r="B779" t="str">
            <v>Switches</v>
          </cell>
          <cell r="C779">
            <v>131.70992049999958</v>
          </cell>
          <cell r="D779" t="str">
            <v/>
          </cell>
          <cell r="E779" t="str">
            <v/>
          </cell>
          <cell r="F779" t="str">
            <v/>
          </cell>
        </row>
        <row r="780">
          <cell r="A780" t="str">
            <v>14850198/01</v>
          </cell>
          <cell r="B780" t="str">
            <v>Switches</v>
          </cell>
          <cell r="C780">
            <v>82.263389581804802</v>
          </cell>
          <cell r="D780" t="str">
            <v/>
          </cell>
          <cell r="E780" t="str">
            <v/>
          </cell>
          <cell r="F780" t="str">
            <v/>
          </cell>
        </row>
        <row r="781">
          <cell r="A781" t="str">
            <v>14850198/01</v>
          </cell>
          <cell r="B781" t="str">
            <v>Office</v>
          </cell>
          <cell r="C781">
            <v>82.263389581804802</v>
          </cell>
          <cell r="D781" t="str">
            <v/>
          </cell>
          <cell r="E781" t="str">
            <v/>
          </cell>
          <cell r="F781" t="str">
            <v/>
          </cell>
        </row>
        <row r="782">
          <cell r="A782" t="str">
            <v>14850511/01</v>
          </cell>
          <cell r="B782" t="str">
            <v>Switches</v>
          </cell>
          <cell r="C782">
            <v>107.25208470057109</v>
          </cell>
          <cell r="D782" t="str">
            <v/>
          </cell>
          <cell r="E782" t="str">
            <v/>
          </cell>
          <cell r="F782" t="str">
            <v/>
          </cell>
        </row>
        <row r="783">
          <cell r="A783" t="str">
            <v>14850511/01</v>
          </cell>
          <cell r="B783" t="str">
            <v>Storage</v>
          </cell>
          <cell r="C783">
            <v>107.25208470057109</v>
          </cell>
          <cell r="D783" t="str">
            <v/>
          </cell>
          <cell r="E783" t="str">
            <v/>
          </cell>
          <cell r="F783" t="str">
            <v/>
          </cell>
        </row>
        <row r="784">
          <cell r="A784" t="str">
            <v>14850511/01</v>
          </cell>
          <cell r="B784" t="str">
            <v>Office</v>
          </cell>
          <cell r="C784">
            <v>107.25208470057109</v>
          </cell>
          <cell r="D784" t="str">
            <v/>
          </cell>
          <cell r="E784" t="str">
            <v/>
          </cell>
          <cell r="F784" t="str">
            <v/>
          </cell>
        </row>
        <row r="785">
          <cell r="A785" t="str">
            <v>14852145/01</v>
          </cell>
          <cell r="B785" t="str">
            <v>Switches</v>
          </cell>
          <cell r="C785">
            <v>110.57121259893503</v>
          </cell>
          <cell r="D785" t="str">
            <v/>
          </cell>
          <cell r="E785" t="str">
            <v/>
          </cell>
          <cell r="F785" t="str">
            <v/>
          </cell>
        </row>
        <row r="786">
          <cell r="A786" t="str">
            <v>14852145/01</v>
          </cell>
          <cell r="B786" t="str">
            <v>Storage</v>
          </cell>
          <cell r="C786">
            <v>110.57121259893503</v>
          </cell>
          <cell r="D786" t="str">
            <v/>
          </cell>
          <cell r="E786" t="str">
            <v/>
          </cell>
          <cell r="F786" t="str">
            <v/>
          </cell>
        </row>
        <row r="787">
          <cell r="A787" t="str">
            <v>14852145/01</v>
          </cell>
          <cell r="B787" t="str">
            <v>Retail</v>
          </cell>
          <cell r="C787">
            <v>110.57121259893503</v>
          </cell>
          <cell r="D787" t="str">
            <v/>
          </cell>
          <cell r="E787" t="str">
            <v/>
          </cell>
          <cell r="F787" t="str">
            <v/>
          </cell>
        </row>
        <row r="788">
          <cell r="A788" t="str">
            <v>14852145/01</v>
          </cell>
          <cell r="B788" t="str">
            <v>Other uses</v>
          </cell>
          <cell r="C788">
            <v>110.57121259893503</v>
          </cell>
          <cell r="D788" t="str">
            <v/>
          </cell>
          <cell r="E788" t="str">
            <v/>
          </cell>
          <cell r="F788" t="str">
            <v/>
          </cell>
        </row>
        <row r="789">
          <cell r="A789" t="str">
            <v>14852145/01</v>
          </cell>
          <cell r="B789" t="str">
            <v>Office</v>
          </cell>
          <cell r="C789">
            <v>0</v>
          </cell>
          <cell r="D789" t="str">
            <v/>
          </cell>
          <cell r="E789" t="str">
            <v/>
          </cell>
          <cell r="F789" t="str">
            <v/>
          </cell>
        </row>
        <row r="790">
          <cell r="A790" t="str">
            <v>14852145/01</v>
          </cell>
          <cell r="B790" t="str">
            <v>Garages</v>
          </cell>
          <cell r="C790">
            <v>110.57121259893503</v>
          </cell>
          <cell r="D790" t="str">
            <v/>
          </cell>
          <cell r="E790" t="str">
            <v/>
          </cell>
          <cell r="F790" t="str">
            <v/>
          </cell>
        </row>
        <row r="791">
          <cell r="A791" t="str">
            <v>14852640/01</v>
          </cell>
          <cell r="B791" t="str">
            <v>Switches</v>
          </cell>
          <cell r="C791">
            <v>57.598871755371846</v>
          </cell>
          <cell r="D791" t="str">
            <v/>
          </cell>
          <cell r="E791" t="str">
            <v/>
          </cell>
          <cell r="F791" t="str">
            <v/>
          </cell>
        </row>
        <row r="792">
          <cell r="A792" t="str">
            <v>14852640/01</v>
          </cell>
          <cell r="B792" t="str">
            <v>Storage</v>
          </cell>
          <cell r="C792">
            <v>57.598871755371846</v>
          </cell>
          <cell r="D792" t="str">
            <v/>
          </cell>
          <cell r="E792" t="str">
            <v/>
          </cell>
          <cell r="F792" t="str">
            <v/>
          </cell>
        </row>
        <row r="793">
          <cell r="A793" t="str">
            <v>14852640/01</v>
          </cell>
          <cell r="B793" t="str">
            <v>Office</v>
          </cell>
          <cell r="C793">
            <v>57.598871755371846</v>
          </cell>
          <cell r="D793" t="str">
            <v/>
          </cell>
          <cell r="E793" t="str">
            <v/>
          </cell>
          <cell r="F793" t="str">
            <v/>
          </cell>
        </row>
        <row r="794">
          <cell r="A794" t="str">
            <v>14853325/01</v>
          </cell>
          <cell r="B794" t="str">
            <v>Switches</v>
          </cell>
          <cell r="C794">
            <v>79.037196488699038</v>
          </cell>
          <cell r="D794" t="str">
            <v/>
          </cell>
          <cell r="E794" t="str">
            <v/>
          </cell>
          <cell r="F794" t="str">
            <v/>
          </cell>
        </row>
        <row r="795">
          <cell r="A795" t="str">
            <v>14853325/01</v>
          </cell>
          <cell r="B795" t="str">
            <v>Storage</v>
          </cell>
          <cell r="C795">
            <v>79.037196488699038</v>
          </cell>
          <cell r="D795" t="str">
            <v/>
          </cell>
          <cell r="E795" t="str">
            <v/>
          </cell>
          <cell r="F795" t="str">
            <v/>
          </cell>
        </row>
        <row r="796">
          <cell r="A796" t="str">
            <v>14853325/01</v>
          </cell>
          <cell r="B796" t="str">
            <v>Retail</v>
          </cell>
          <cell r="C796">
            <v>79.037196488699038</v>
          </cell>
          <cell r="D796" t="str">
            <v/>
          </cell>
          <cell r="E796" t="str">
            <v/>
          </cell>
          <cell r="F796" t="str">
            <v/>
          </cell>
        </row>
        <row r="797">
          <cell r="A797" t="str">
            <v>14853325/01</v>
          </cell>
          <cell r="B797" t="str">
            <v>Office</v>
          </cell>
          <cell r="C797">
            <v>79.037196488699038</v>
          </cell>
          <cell r="D797" t="str">
            <v/>
          </cell>
          <cell r="E797" t="str">
            <v/>
          </cell>
          <cell r="F797" t="str">
            <v/>
          </cell>
        </row>
        <row r="798">
          <cell r="A798" t="str">
            <v>14853358/01</v>
          </cell>
          <cell r="B798" t="str">
            <v>Switches</v>
          </cell>
          <cell r="C798">
            <v>62.7268545140886</v>
          </cell>
          <cell r="D798" t="str">
            <v/>
          </cell>
          <cell r="E798" t="str">
            <v/>
          </cell>
          <cell r="F798" t="str">
            <v/>
          </cell>
        </row>
        <row r="799">
          <cell r="A799" t="str">
            <v>14853358/01</v>
          </cell>
          <cell r="B799" t="str">
            <v>Office</v>
          </cell>
          <cell r="C799">
            <v>62.7268545140886</v>
          </cell>
          <cell r="D799" t="str">
            <v/>
          </cell>
          <cell r="E799" t="str">
            <v/>
          </cell>
          <cell r="F799" t="str">
            <v/>
          </cell>
        </row>
        <row r="800">
          <cell r="A800" t="str">
            <v>14857557/01</v>
          </cell>
          <cell r="B800" t="str">
            <v>Switches</v>
          </cell>
          <cell r="C800">
            <v>99.859748154580927</v>
          </cell>
          <cell r="D800" t="str">
            <v/>
          </cell>
          <cell r="E800" t="str">
            <v/>
          </cell>
          <cell r="F800" t="str">
            <v/>
          </cell>
        </row>
        <row r="801">
          <cell r="A801" t="str">
            <v>14857557/01</v>
          </cell>
          <cell r="B801" t="str">
            <v>Storage</v>
          </cell>
          <cell r="C801">
            <v>99.859748154580927</v>
          </cell>
          <cell r="D801" t="str">
            <v/>
          </cell>
          <cell r="E801" t="str">
            <v/>
          </cell>
          <cell r="F801" t="str">
            <v/>
          </cell>
        </row>
        <row r="802">
          <cell r="A802" t="str">
            <v>14857557/01</v>
          </cell>
          <cell r="B802" t="str">
            <v>Retail</v>
          </cell>
          <cell r="C802">
            <v>99.859748154580927</v>
          </cell>
          <cell r="D802" t="str">
            <v/>
          </cell>
          <cell r="E802" t="str">
            <v/>
          </cell>
          <cell r="F802" t="str">
            <v/>
          </cell>
        </row>
        <row r="803">
          <cell r="A803" t="str">
            <v>14857557/01</v>
          </cell>
          <cell r="B803" t="str">
            <v>Office</v>
          </cell>
          <cell r="C803">
            <v>99.859748154580927</v>
          </cell>
          <cell r="D803" t="str">
            <v/>
          </cell>
          <cell r="E803" t="str">
            <v/>
          </cell>
          <cell r="F803" t="str">
            <v/>
          </cell>
        </row>
        <row r="804">
          <cell r="A804" t="str">
            <v>14867119/01</v>
          </cell>
          <cell r="B804" t="str">
            <v>Switches</v>
          </cell>
          <cell r="C804">
            <v>59.775350339777162</v>
          </cell>
          <cell r="D804" t="str">
            <v/>
          </cell>
          <cell r="E804" t="str">
            <v/>
          </cell>
          <cell r="F804" t="str">
            <v/>
          </cell>
        </row>
        <row r="805">
          <cell r="A805" t="str">
            <v>14873554/01</v>
          </cell>
          <cell r="B805" t="str">
            <v>Switches</v>
          </cell>
          <cell r="C805">
            <v>53.259958846666684</v>
          </cell>
          <cell r="D805" t="str">
            <v/>
          </cell>
          <cell r="E805" t="str">
            <v/>
          </cell>
          <cell r="F805" t="str">
            <v/>
          </cell>
        </row>
        <row r="806">
          <cell r="A806" t="str">
            <v>14873646/01</v>
          </cell>
          <cell r="B806" t="str">
            <v>Switches</v>
          </cell>
          <cell r="C806">
            <v>29.247823563552004</v>
          </cell>
          <cell r="D806" t="str">
            <v/>
          </cell>
          <cell r="E806" t="str">
            <v/>
          </cell>
          <cell r="F806" t="str">
            <v/>
          </cell>
        </row>
        <row r="807">
          <cell r="A807" t="str">
            <v>14873646/02</v>
          </cell>
          <cell r="B807" t="str">
            <v>Office</v>
          </cell>
          <cell r="C807">
            <v>45</v>
          </cell>
          <cell r="D807" t="str">
            <v/>
          </cell>
          <cell r="E807" t="str">
            <v/>
          </cell>
          <cell r="F807" t="str">
            <v/>
          </cell>
        </row>
        <row r="808">
          <cell r="A808" t="str">
            <v>14873877/01</v>
          </cell>
          <cell r="B808" t="str">
            <v>Switches</v>
          </cell>
          <cell r="C808">
            <v>33</v>
          </cell>
          <cell r="D808" t="str">
            <v/>
          </cell>
          <cell r="E808" t="str">
            <v/>
          </cell>
          <cell r="F808" t="str">
            <v/>
          </cell>
        </row>
        <row r="809">
          <cell r="A809" t="str">
            <v>14873984/01</v>
          </cell>
          <cell r="B809" t="str">
            <v>Switches</v>
          </cell>
          <cell r="C809">
            <v>113.67356423591903</v>
          </cell>
          <cell r="D809" t="str">
            <v/>
          </cell>
          <cell r="E809" t="str">
            <v/>
          </cell>
          <cell r="F809" t="str">
            <v/>
          </cell>
        </row>
        <row r="810">
          <cell r="A810" t="str">
            <v>14873984/01</v>
          </cell>
          <cell r="B810" t="str">
            <v>Office</v>
          </cell>
          <cell r="C810">
            <v>0</v>
          </cell>
          <cell r="D810" t="str">
            <v/>
          </cell>
          <cell r="E810" t="str">
            <v/>
          </cell>
          <cell r="F810" t="str">
            <v/>
          </cell>
        </row>
        <row r="811">
          <cell r="A811" t="str">
            <v>14873984/01</v>
          </cell>
          <cell r="B811" t="str">
            <v>Garages</v>
          </cell>
          <cell r="C811">
            <v>113.67356423591903</v>
          </cell>
          <cell r="D811" t="str">
            <v/>
          </cell>
          <cell r="E811" t="str">
            <v/>
          </cell>
          <cell r="F811" t="str">
            <v/>
          </cell>
        </row>
        <row r="812">
          <cell r="A812" t="str">
            <v>14875831/01</v>
          </cell>
          <cell r="B812" t="str">
            <v>Switches</v>
          </cell>
          <cell r="C812">
            <v>40.780749899750042</v>
          </cell>
          <cell r="D812" t="str">
            <v/>
          </cell>
          <cell r="E812" t="str">
            <v/>
          </cell>
          <cell r="F812" t="str">
            <v/>
          </cell>
        </row>
        <row r="813">
          <cell r="A813" t="str">
            <v>14876680/01</v>
          </cell>
          <cell r="B813" t="str">
            <v>Switches</v>
          </cell>
          <cell r="C813">
            <v>33.594416940663841</v>
          </cell>
          <cell r="D813" t="str">
            <v/>
          </cell>
          <cell r="E813" t="str">
            <v/>
          </cell>
          <cell r="F813" t="str">
            <v/>
          </cell>
        </row>
        <row r="814">
          <cell r="A814" t="str">
            <v>14876680/01</v>
          </cell>
          <cell r="B814" t="str">
            <v>Storage</v>
          </cell>
          <cell r="C814">
            <v>33.594416940663841</v>
          </cell>
          <cell r="D814" t="str">
            <v/>
          </cell>
          <cell r="E814" t="str">
            <v/>
          </cell>
          <cell r="F814" t="str">
            <v/>
          </cell>
        </row>
        <row r="815">
          <cell r="A815" t="str">
            <v>14876680/01</v>
          </cell>
          <cell r="B815" t="str">
            <v>Other uses</v>
          </cell>
          <cell r="C815">
            <v>33.594416940663841</v>
          </cell>
          <cell r="D815" t="str">
            <v/>
          </cell>
          <cell r="E815" t="str">
            <v/>
          </cell>
          <cell r="F815" t="str">
            <v/>
          </cell>
        </row>
        <row r="816">
          <cell r="A816" t="str">
            <v>14876680/01</v>
          </cell>
          <cell r="B816" t="str">
            <v>Office</v>
          </cell>
          <cell r="C816">
            <v>33.594416940663841</v>
          </cell>
          <cell r="D816" t="str">
            <v/>
          </cell>
          <cell r="E816" t="str">
            <v/>
          </cell>
          <cell r="F816" t="str">
            <v/>
          </cell>
        </row>
        <row r="817">
          <cell r="A817" t="str">
            <v>14877902/01</v>
          </cell>
          <cell r="B817" t="str">
            <v>Switches</v>
          </cell>
          <cell r="C817">
            <v>98.749423503649197</v>
          </cell>
          <cell r="D817" t="str">
            <v/>
          </cell>
          <cell r="E817" t="str">
            <v/>
          </cell>
          <cell r="F817" t="str">
            <v/>
          </cell>
        </row>
        <row r="818">
          <cell r="A818" t="str">
            <v>14877902/01</v>
          </cell>
          <cell r="B818" t="str">
            <v>Storage</v>
          </cell>
          <cell r="C818">
            <v>98.749423503649197</v>
          </cell>
          <cell r="D818" t="str">
            <v/>
          </cell>
          <cell r="E818" t="str">
            <v/>
          </cell>
          <cell r="F818" t="str">
            <v/>
          </cell>
        </row>
        <row r="819">
          <cell r="A819" t="str">
            <v>14877902/01</v>
          </cell>
          <cell r="B819" t="str">
            <v>Office</v>
          </cell>
          <cell r="C819">
            <v>0</v>
          </cell>
          <cell r="D819" t="str">
            <v/>
          </cell>
          <cell r="E819" t="str">
            <v/>
          </cell>
          <cell r="F819" t="str">
            <v/>
          </cell>
        </row>
        <row r="820">
          <cell r="A820" t="str">
            <v>14877902/01</v>
          </cell>
          <cell r="B820" t="str">
            <v>Garages</v>
          </cell>
          <cell r="C820">
            <v>98.749423503649197</v>
          </cell>
          <cell r="D820" t="str">
            <v/>
          </cell>
          <cell r="E820" t="str">
            <v/>
          </cell>
          <cell r="F820" t="str">
            <v/>
          </cell>
        </row>
        <row r="821">
          <cell r="A821" t="str">
            <v>14901322/01</v>
          </cell>
          <cell r="B821" t="str">
            <v>Switches</v>
          </cell>
          <cell r="C821">
            <v>55.253104935766196</v>
          </cell>
          <cell r="D821" t="str">
            <v/>
          </cell>
          <cell r="E821" t="str">
            <v/>
          </cell>
          <cell r="F821" t="str">
            <v/>
          </cell>
        </row>
        <row r="822">
          <cell r="A822" t="str">
            <v>14901322/01</v>
          </cell>
          <cell r="B822" t="str">
            <v>Storage</v>
          </cell>
          <cell r="C822">
            <v>55.253104935766196</v>
          </cell>
          <cell r="D822" t="str">
            <v/>
          </cell>
          <cell r="E822" t="str">
            <v/>
          </cell>
          <cell r="F822" t="str">
            <v/>
          </cell>
        </row>
        <row r="823">
          <cell r="A823" t="str">
            <v>14901322/01</v>
          </cell>
          <cell r="B823" t="str">
            <v>Office</v>
          </cell>
          <cell r="C823">
            <v>55.253104935766196</v>
          </cell>
          <cell r="D823" t="str">
            <v/>
          </cell>
          <cell r="E823" t="str">
            <v/>
          </cell>
          <cell r="F823" t="str">
            <v/>
          </cell>
        </row>
        <row r="824">
          <cell r="A824" t="str">
            <v>15/01</v>
          </cell>
          <cell r="B824" t="str">
            <v>Storage</v>
          </cell>
          <cell r="C824">
            <v>70</v>
          </cell>
          <cell r="D824" t="str">
            <v/>
          </cell>
          <cell r="E824" t="str">
            <v/>
          </cell>
          <cell r="F824" t="str">
            <v/>
          </cell>
        </row>
        <row r="825">
          <cell r="A825" t="str">
            <v>15/01</v>
          </cell>
          <cell r="B825" t="str">
            <v>Retail</v>
          </cell>
          <cell r="C825">
            <v>205</v>
          </cell>
          <cell r="D825" t="str">
            <v/>
          </cell>
          <cell r="E825" t="str">
            <v/>
          </cell>
          <cell r="F825" t="str">
            <v/>
          </cell>
        </row>
        <row r="826">
          <cell r="A826" t="str">
            <v>15/01</v>
          </cell>
          <cell r="B826" t="str">
            <v>Office</v>
          </cell>
          <cell r="C826">
            <v>205</v>
          </cell>
          <cell r="D826" t="str">
            <v/>
          </cell>
          <cell r="E826" t="str">
            <v/>
          </cell>
          <cell r="F826" t="str">
            <v/>
          </cell>
        </row>
        <row r="827">
          <cell r="A827" t="str">
            <v>15/01</v>
          </cell>
          <cell r="B827" t="str">
            <v>Boxes and parking</v>
          </cell>
          <cell r="C827">
            <v>1650</v>
          </cell>
          <cell r="D827" t="str">
            <v/>
          </cell>
          <cell r="E827" t="str">
            <v/>
          </cell>
          <cell r="F827" t="str">
            <v/>
          </cell>
        </row>
        <row r="828">
          <cell r="A828" t="str">
            <v>15/01</v>
          </cell>
          <cell r="B828" t="str">
            <v>Aerial</v>
          </cell>
          <cell r="C828">
            <v>12000</v>
          </cell>
          <cell r="D828" t="str">
            <v/>
          </cell>
          <cell r="E828" t="str">
            <v/>
          </cell>
          <cell r="F828" t="str">
            <v/>
          </cell>
        </row>
        <row r="829">
          <cell r="A829" t="str">
            <v>15/01bis</v>
          </cell>
          <cell r="B829" t="str">
            <v>Storage</v>
          </cell>
          <cell r="C829">
            <v>62.0338195948422</v>
          </cell>
          <cell r="D829" t="str">
            <v/>
          </cell>
          <cell r="E829" t="str">
            <v/>
          </cell>
          <cell r="F829" t="str">
            <v/>
          </cell>
        </row>
        <row r="830">
          <cell r="A830" t="str">
            <v>15/01bis</v>
          </cell>
          <cell r="B830" t="str">
            <v>Other uses</v>
          </cell>
          <cell r="C830">
            <v>62.0338195948422</v>
          </cell>
          <cell r="D830" t="str">
            <v/>
          </cell>
          <cell r="E830" t="str">
            <v/>
          </cell>
          <cell r="F830" t="str">
            <v/>
          </cell>
        </row>
        <row r="831">
          <cell r="A831" t="str">
            <v>15/01bis</v>
          </cell>
          <cell r="B831" t="str">
            <v>Office</v>
          </cell>
          <cell r="C831">
            <v>62.0338195948422</v>
          </cell>
          <cell r="D831" t="str">
            <v/>
          </cell>
          <cell r="E831" t="str">
            <v/>
          </cell>
          <cell r="F831" t="str">
            <v/>
          </cell>
        </row>
        <row r="832">
          <cell r="A832" t="str">
            <v>15872838/01</v>
          </cell>
          <cell r="B832" t="str">
            <v>Switches</v>
          </cell>
          <cell r="C832">
            <v>48.468570108180359</v>
          </cell>
          <cell r="D832" t="str">
            <v/>
          </cell>
          <cell r="E832" t="str">
            <v/>
          </cell>
          <cell r="F832" t="str">
            <v/>
          </cell>
        </row>
        <row r="833">
          <cell r="A833" t="str">
            <v>15872838/01</v>
          </cell>
          <cell r="B833" t="str">
            <v>Storage</v>
          </cell>
          <cell r="C833">
            <v>48.468570108180359</v>
          </cell>
          <cell r="D833" t="str">
            <v/>
          </cell>
          <cell r="E833" t="str">
            <v/>
          </cell>
          <cell r="F833" t="str">
            <v/>
          </cell>
        </row>
        <row r="834">
          <cell r="A834" t="str">
            <v>15872838/01</v>
          </cell>
          <cell r="B834" t="str">
            <v>Other uses</v>
          </cell>
          <cell r="C834">
            <v>48.468570108180359</v>
          </cell>
          <cell r="D834" t="str">
            <v/>
          </cell>
          <cell r="E834" t="str">
            <v/>
          </cell>
          <cell r="F834" t="str">
            <v/>
          </cell>
        </row>
        <row r="835">
          <cell r="A835" t="str">
            <v>15872838/01</v>
          </cell>
          <cell r="B835" t="str">
            <v>Office</v>
          </cell>
          <cell r="C835">
            <v>48.468570108180359</v>
          </cell>
          <cell r="D835" t="str">
            <v/>
          </cell>
          <cell r="E835" t="str">
            <v/>
          </cell>
          <cell r="F835" t="str">
            <v/>
          </cell>
        </row>
        <row r="836">
          <cell r="A836" t="str">
            <v>16/01</v>
          </cell>
          <cell r="B836" t="str">
            <v>Uncovered Parking</v>
          </cell>
          <cell r="C836">
            <v>1032</v>
          </cell>
          <cell r="D836" t="str">
            <v/>
          </cell>
          <cell r="E836" t="str">
            <v/>
          </cell>
          <cell r="F836" t="str">
            <v/>
          </cell>
        </row>
        <row r="837">
          <cell r="A837" t="str">
            <v>16/01</v>
          </cell>
          <cell r="B837" t="str">
            <v>Storage</v>
          </cell>
          <cell r="C837">
            <v>120.45</v>
          </cell>
          <cell r="D837" t="str">
            <v/>
          </cell>
          <cell r="E837" t="str">
            <v/>
          </cell>
          <cell r="F837" t="str">
            <v/>
          </cell>
        </row>
        <row r="838">
          <cell r="A838" t="str">
            <v>16/01</v>
          </cell>
          <cell r="B838" t="str">
            <v>Retail</v>
          </cell>
          <cell r="C838">
            <v>200</v>
          </cell>
          <cell r="D838" t="str">
            <v/>
          </cell>
          <cell r="E838" t="str">
            <v/>
          </cell>
          <cell r="F838" t="str">
            <v/>
          </cell>
        </row>
        <row r="839">
          <cell r="A839" t="str">
            <v>16/01</v>
          </cell>
          <cell r="B839" t="str">
            <v>Boxes and Parking</v>
          </cell>
          <cell r="C839">
            <v>1549</v>
          </cell>
          <cell r="D839" t="str">
            <v/>
          </cell>
          <cell r="E839" t="str">
            <v/>
          </cell>
          <cell r="F839" t="str">
            <v/>
          </cell>
        </row>
        <row r="840">
          <cell r="A840" t="str">
            <v>16/01bis</v>
          </cell>
          <cell r="B840" t="str">
            <v>Uncovered Parking</v>
          </cell>
          <cell r="C840">
            <v>81.716372675862004</v>
          </cell>
          <cell r="D840" t="str">
            <v/>
          </cell>
          <cell r="E840" t="str">
            <v/>
          </cell>
          <cell r="F840" t="str">
            <v/>
          </cell>
        </row>
        <row r="841">
          <cell r="A841" t="str">
            <v>16/01bis</v>
          </cell>
          <cell r="B841" t="str">
            <v>Storage</v>
          </cell>
          <cell r="C841">
            <v>81.716372675862004</v>
          </cell>
          <cell r="D841" t="str">
            <v/>
          </cell>
          <cell r="E841" t="str">
            <v/>
          </cell>
          <cell r="F841" t="str">
            <v/>
          </cell>
        </row>
        <row r="842">
          <cell r="A842" t="str">
            <v>16/01bis</v>
          </cell>
          <cell r="B842" t="str">
            <v>Office</v>
          </cell>
          <cell r="C842">
            <v>81.716372675862004</v>
          </cell>
          <cell r="D842" t="str">
            <v/>
          </cell>
          <cell r="E842" t="str">
            <v/>
          </cell>
          <cell r="F842" t="str">
            <v/>
          </cell>
        </row>
        <row r="843">
          <cell r="A843" t="str">
            <v>16604074/01</v>
          </cell>
          <cell r="B843" t="str">
            <v>Switches</v>
          </cell>
          <cell r="C843">
            <v>103.86998894533656</v>
          </cell>
          <cell r="D843" t="str">
            <v/>
          </cell>
          <cell r="E843" t="str">
            <v/>
          </cell>
          <cell r="F843" t="str">
            <v/>
          </cell>
        </row>
        <row r="844">
          <cell r="A844" t="str">
            <v>16604074/01</v>
          </cell>
          <cell r="B844" t="str">
            <v>Storage</v>
          </cell>
          <cell r="C844">
            <v>103.86998894533656</v>
          </cell>
          <cell r="D844" t="str">
            <v/>
          </cell>
          <cell r="E844" t="str">
            <v/>
          </cell>
          <cell r="F844" t="str">
            <v/>
          </cell>
        </row>
        <row r="845">
          <cell r="A845" t="str">
            <v>16604074/01</v>
          </cell>
          <cell r="B845" t="str">
            <v>Office</v>
          </cell>
          <cell r="C845">
            <v>0</v>
          </cell>
          <cell r="D845" t="str">
            <v/>
          </cell>
          <cell r="E845" t="str">
            <v/>
          </cell>
          <cell r="F845" t="str">
            <v/>
          </cell>
        </row>
        <row r="846">
          <cell r="A846" t="str">
            <v>16604074/01</v>
          </cell>
          <cell r="B846" t="str">
            <v>Garages</v>
          </cell>
          <cell r="C846">
            <v>103.86998894533656</v>
          </cell>
          <cell r="D846" t="str">
            <v/>
          </cell>
          <cell r="E846" t="str">
            <v/>
          </cell>
          <cell r="F846" t="str">
            <v/>
          </cell>
        </row>
        <row r="847">
          <cell r="A847" t="str">
            <v>16606947/01</v>
          </cell>
          <cell r="B847" t="str">
            <v>Switches</v>
          </cell>
          <cell r="C847">
            <v>76.717778891064128</v>
          </cell>
          <cell r="D847" t="str">
            <v/>
          </cell>
          <cell r="E847" t="str">
            <v/>
          </cell>
          <cell r="F847" t="str">
            <v/>
          </cell>
        </row>
        <row r="848">
          <cell r="A848" t="str">
            <v>16606947/01</v>
          </cell>
          <cell r="B848" t="str">
            <v>Storage</v>
          </cell>
          <cell r="C848">
            <v>76.717778891064128</v>
          </cell>
          <cell r="D848" t="str">
            <v/>
          </cell>
          <cell r="E848" t="str">
            <v/>
          </cell>
          <cell r="F848" t="str">
            <v/>
          </cell>
        </row>
        <row r="849">
          <cell r="A849" t="str">
            <v>16606947/01</v>
          </cell>
          <cell r="B849" t="str">
            <v>Other uses</v>
          </cell>
          <cell r="C849">
            <v>76.717778891064128</v>
          </cell>
          <cell r="D849" t="str">
            <v/>
          </cell>
          <cell r="E849" t="str">
            <v/>
          </cell>
          <cell r="F849" t="str">
            <v/>
          </cell>
        </row>
        <row r="850">
          <cell r="A850" t="str">
            <v>16606947/01</v>
          </cell>
          <cell r="B850" t="str">
            <v>Office</v>
          </cell>
          <cell r="C850">
            <v>76.717778891064128</v>
          </cell>
          <cell r="D850" t="str">
            <v/>
          </cell>
          <cell r="E850" t="str">
            <v/>
          </cell>
          <cell r="F850" t="str">
            <v/>
          </cell>
        </row>
        <row r="851">
          <cell r="A851" t="str">
            <v>16607010/01</v>
          </cell>
          <cell r="B851" t="str">
            <v>Switches</v>
          </cell>
          <cell r="C851">
            <v>96.364075325929548</v>
          </cell>
          <cell r="D851" t="str">
            <v/>
          </cell>
          <cell r="E851" t="str">
            <v/>
          </cell>
          <cell r="F851" t="str">
            <v/>
          </cell>
        </row>
        <row r="852">
          <cell r="A852" t="str">
            <v>16607010/01</v>
          </cell>
          <cell r="B852" t="str">
            <v>Retail</v>
          </cell>
          <cell r="C852">
            <v>96.364075325929548</v>
          </cell>
          <cell r="D852" t="str">
            <v/>
          </cell>
          <cell r="E852" t="str">
            <v/>
          </cell>
          <cell r="F852" t="str">
            <v/>
          </cell>
        </row>
        <row r="853">
          <cell r="A853" t="str">
            <v>16607010/01</v>
          </cell>
          <cell r="B853" t="str">
            <v>Office</v>
          </cell>
          <cell r="C853">
            <v>96.364075325929548</v>
          </cell>
          <cell r="D853" t="str">
            <v/>
          </cell>
          <cell r="E853" t="str">
            <v/>
          </cell>
          <cell r="F853" t="str">
            <v/>
          </cell>
        </row>
        <row r="854">
          <cell r="A854" t="str">
            <v>16861799/01</v>
          </cell>
          <cell r="B854" t="str">
            <v>Switches</v>
          </cell>
          <cell r="C854">
            <v>57.520561217950927</v>
          </cell>
          <cell r="D854" t="str">
            <v/>
          </cell>
          <cell r="E854" t="str">
            <v/>
          </cell>
          <cell r="F854" t="str">
            <v/>
          </cell>
        </row>
        <row r="855">
          <cell r="A855" t="str">
            <v>16861815/01</v>
          </cell>
          <cell r="B855" t="str">
            <v>Switches</v>
          </cell>
          <cell r="C855">
            <v>39.614783887386125</v>
          </cell>
          <cell r="D855" t="str">
            <v/>
          </cell>
          <cell r="E855" t="str">
            <v/>
          </cell>
          <cell r="F855" t="str">
            <v/>
          </cell>
        </row>
        <row r="856">
          <cell r="A856" t="str">
            <v>16861815/01</v>
          </cell>
          <cell r="B856" t="str">
            <v>Storage</v>
          </cell>
          <cell r="C856">
            <v>39.614783887386125</v>
          </cell>
          <cell r="D856" t="str">
            <v/>
          </cell>
          <cell r="E856" t="str">
            <v/>
          </cell>
          <cell r="F856" t="str">
            <v/>
          </cell>
        </row>
        <row r="857">
          <cell r="A857" t="str">
            <v>16861815/01</v>
          </cell>
          <cell r="B857" t="str">
            <v>Office</v>
          </cell>
          <cell r="C857">
            <v>39.614783887386125</v>
          </cell>
          <cell r="D857" t="str">
            <v/>
          </cell>
          <cell r="E857" t="str">
            <v/>
          </cell>
          <cell r="F857" t="str">
            <v/>
          </cell>
        </row>
        <row r="858">
          <cell r="A858" t="str">
            <v>16863613/01</v>
          </cell>
          <cell r="B858" t="str">
            <v>Switches</v>
          </cell>
          <cell r="C858">
            <v>51.89536387162056</v>
          </cell>
          <cell r="D858" t="str">
            <v/>
          </cell>
          <cell r="E858" t="str">
            <v/>
          </cell>
          <cell r="F858" t="str">
            <v/>
          </cell>
        </row>
        <row r="859">
          <cell r="A859" t="str">
            <v>16863613/01</v>
          </cell>
          <cell r="B859" t="str">
            <v>Other uses</v>
          </cell>
          <cell r="C859">
            <v>51.89536387162056</v>
          </cell>
          <cell r="D859" t="str">
            <v/>
          </cell>
          <cell r="E859" t="str">
            <v/>
          </cell>
          <cell r="F859" t="str">
            <v/>
          </cell>
        </row>
        <row r="860">
          <cell r="A860" t="str">
            <v>16863613/01</v>
          </cell>
          <cell r="B860" t="str">
            <v>Office</v>
          </cell>
          <cell r="C860">
            <v>51.89536387162056</v>
          </cell>
          <cell r="D860" t="str">
            <v/>
          </cell>
          <cell r="E860" t="str">
            <v/>
          </cell>
          <cell r="F860" t="str">
            <v/>
          </cell>
        </row>
        <row r="861">
          <cell r="A861" t="str">
            <v>16863647/01</v>
          </cell>
          <cell r="B861" t="str">
            <v>Switches</v>
          </cell>
          <cell r="C861">
            <v>61.252284902681396</v>
          </cell>
          <cell r="D861" t="str">
            <v/>
          </cell>
          <cell r="E861" t="str">
            <v/>
          </cell>
          <cell r="F861" t="str">
            <v/>
          </cell>
        </row>
        <row r="862">
          <cell r="A862" t="str">
            <v>16863647/01</v>
          </cell>
          <cell r="B862" t="str">
            <v>Storage</v>
          </cell>
          <cell r="C862">
            <v>61.252284902681396</v>
          </cell>
          <cell r="D862" t="str">
            <v/>
          </cell>
          <cell r="E862" t="str">
            <v/>
          </cell>
          <cell r="F862" t="str">
            <v/>
          </cell>
        </row>
        <row r="863">
          <cell r="A863" t="str">
            <v>16863647/01</v>
          </cell>
          <cell r="B863" t="str">
            <v>Other uses</v>
          </cell>
          <cell r="C863">
            <v>61.252284902681396</v>
          </cell>
          <cell r="D863" t="str">
            <v/>
          </cell>
          <cell r="E863" t="str">
            <v/>
          </cell>
          <cell r="F863" t="str">
            <v/>
          </cell>
        </row>
        <row r="864">
          <cell r="A864" t="str">
            <v>16863647/01</v>
          </cell>
          <cell r="B864" t="str">
            <v>Office</v>
          </cell>
          <cell r="C864">
            <v>61.252284902681396</v>
          </cell>
          <cell r="D864" t="str">
            <v/>
          </cell>
          <cell r="E864" t="str">
            <v/>
          </cell>
          <cell r="F864" t="str">
            <v/>
          </cell>
        </row>
        <row r="865">
          <cell r="A865" t="str">
            <v>16864017/01</v>
          </cell>
          <cell r="B865" t="str">
            <v>Switches</v>
          </cell>
          <cell r="C865">
            <v>63.133754936893922</v>
          </cell>
          <cell r="D865" t="str">
            <v/>
          </cell>
          <cell r="E865" t="str">
            <v/>
          </cell>
          <cell r="F865" t="str">
            <v/>
          </cell>
        </row>
        <row r="866">
          <cell r="A866" t="str">
            <v>16864017/01</v>
          </cell>
          <cell r="B866" t="str">
            <v>Storage</v>
          </cell>
          <cell r="C866">
            <v>63.133754936893922</v>
          </cell>
          <cell r="D866" t="str">
            <v/>
          </cell>
          <cell r="E866" t="str">
            <v/>
          </cell>
          <cell r="F866" t="str">
            <v/>
          </cell>
        </row>
        <row r="867">
          <cell r="A867" t="str">
            <v>16864017/01</v>
          </cell>
          <cell r="B867" t="str">
            <v>Office</v>
          </cell>
          <cell r="C867">
            <v>63.133754936893922</v>
          </cell>
          <cell r="D867" t="str">
            <v/>
          </cell>
          <cell r="E867" t="str">
            <v/>
          </cell>
          <cell r="F867" t="str">
            <v/>
          </cell>
        </row>
        <row r="868">
          <cell r="A868" t="str">
            <v>16864694/01</v>
          </cell>
          <cell r="B868" t="str">
            <v>Switches</v>
          </cell>
          <cell r="C868">
            <v>41.903454749346238</v>
          </cell>
          <cell r="D868" t="str">
            <v/>
          </cell>
          <cell r="E868" t="str">
            <v/>
          </cell>
          <cell r="F868" t="str">
            <v/>
          </cell>
        </row>
        <row r="869">
          <cell r="A869" t="str">
            <v>16864694/01</v>
          </cell>
          <cell r="B869" t="str">
            <v>Storage</v>
          </cell>
          <cell r="C869">
            <v>41.903454749346238</v>
          </cell>
          <cell r="D869" t="str">
            <v/>
          </cell>
          <cell r="E869" t="str">
            <v/>
          </cell>
          <cell r="F869" t="str">
            <v/>
          </cell>
        </row>
        <row r="870">
          <cell r="A870" t="str">
            <v>16868448/01</v>
          </cell>
          <cell r="B870" t="str">
            <v>Uncovered Parking</v>
          </cell>
          <cell r="C870">
            <v>37.249975633867201</v>
          </cell>
          <cell r="D870" t="str">
            <v/>
          </cell>
          <cell r="E870" t="str">
            <v/>
          </cell>
          <cell r="F870" t="str">
            <v/>
          </cell>
        </row>
        <row r="871">
          <cell r="A871" t="str">
            <v>16868448/01</v>
          </cell>
          <cell r="B871" t="str">
            <v>Switches</v>
          </cell>
          <cell r="C871">
            <v>37.249975633867201</v>
          </cell>
          <cell r="D871" t="str">
            <v/>
          </cell>
          <cell r="E871" t="str">
            <v/>
          </cell>
          <cell r="F871" t="str">
            <v/>
          </cell>
        </row>
        <row r="872">
          <cell r="A872" t="str">
            <v>16868448/01</v>
          </cell>
          <cell r="B872" t="str">
            <v>Other uses</v>
          </cell>
          <cell r="C872">
            <v>37.249975633867201</v>
          </cell>
          <cell r="D872" t="str">
            <v/>
          </cell>
          <cell r="E872" t="str">
            <v/>
          </cell>
          <cell r="F872" t="str">
            <v/>
          </cell>
        </row>
        <row r="873">
          <cell r="A873" t="str">
            <v>16868448/01</v>
          </cell>
          <cell r="B873" t="str">
            <v>Office</v>
          </cell>
          <cell r="C873">
            <v>37.249975633867201</v>
          </cell>
          <cell r="D873" t="str">
            <v/>
          </cell>
          <cell r="E873" t="str">
            <v/>
          </cell>
          <cell r="F873" t="str">
            <v/>
          </cell>
        </row>
        <row r="874">
          <cell r="A874" t="str">
            <v>16868448/01</v>
          </cell>
          <cell r="B874" t="str">
            <v>Garages</v>
          </cell>
          <cell r="C874">
            <v>37.249975633867201</v>
          </cell>
          <cell r="D874" t="str">
            <v/>
          </cell>
          <cell r="E874" t="str">
            <v/>
          </cell>
          <cell r="F874" t="str">
            <v/>
          </cell>
        </row>
        <row r="875">
          <cell r="A875" t="str">
            <v>16874982/01</v>
          </cell>
          <cell r="B875" t="str">
            <v>Switches</v>
          </cell>
          <cell r="C875">
            <v>37.043554483956122</v>
          </cell>
          <cell r="D875" t="str">
            <v/>
          </cell>
          <cell r="E875" t="str">
            <v/>
          </cell>
          <cell r="F875" t="str">
            <v/>
          </cell>
        </row>
        <row r="876">
          <cell r="A876" t="str">
            <v>16874982/01</v>
          </cell>
          <cell r="B876" t="str">
            <v>Office</v>
          </cell>
          <cell r="C876">
            <v>37.043554483956122</v>
          </cell>
          <cell r="D876" t="str">
            <v/>
          </cell>
          <cell r="E876" t="str">
            <v/>
          </cell>
          <cell r="F876" t="str">
            <v/>
          </cell>
        </row>
        <row r="877">
          <cell r="A877" t="str">
            <v>16875823/01</v>
          </cell>
          <cell r="B877" t="str">
            <v>Switches</v>
          </cell>
          <cell r="C877">
            <v>42.246776920372916</v>
          </cell>
          <cell r="D877" t="str">
            <v/>
          </cell>
          <cell r="E877" t="str">
            <v/>
          </cell>
          <cell r="F877" t="str">
            <v/>
          </cell>
        </row>
        <row r="878">
          <cell r="A878" t="str">
            <v>16875823/01</v>
          </cell>
          <cell r="B878" t="str">
            <v>Office</v>
          </cell>
          <cell r="C878">
            <v>42.246776920372916</v>
          </cell>
          <cell r="D878" t="str">
            <v/>
          </cell>
          <cell r="E878" t="str">
            <v/>
          </cell>
          <cell r="F878" t="str">
            <v/>
          </cell>
        </row>
        <row r="879">
          <cell r="A879" t="str">
            <v>16876326/01</v>
          </cell>
          <cell r="B879" t="str">
            <v>Switches</v>
          </cell>
          <cell r="C879">
            <v>54.467928469307395</v>
          </cell>
          <cell r="D879" t="str">
            <v/>
          </cell>
          <cell r="E879" t="str">
            <v/>
          </cell>
          <cell r="F879" t="str">
            <v/>
          </cell>
        </row>
        <row r="880">
          <cell r="A880" t="str">
            <v>16876326/01</v>
          </cell>
          <cell r="B880" t="str">
            <v>Office</v>
          </cell>
          <cell r="C880">
            <v>0</v>
          </cell>
          <cell r="D880" t="str">
            <v/>
          </cell>
          <cell r="E880" t="str">
            <v/>
          </cell>
          <cell r="F880" t="str">
            <v/>
          </cell>
        </row>
        <row r="881">
          <cell r="A881" t="str">
            <v>16876326/01</v>
          </cell>
          <cell r="B881" t="str">
            <v>Industrial</v>
          </cell>
          <cell r="C881">
            <v>54.467928469307395</v>
          </cell>
          <cell r="D881" t="str">
            <v/>
          </cell>
          <cell r="E881" t="str">
            <v/>
          </cell>
          <cell r="F881" t="str">
            <v/>
          </cell>
        </row>
        <row r="882">
          <cell r="A882" t="str">
            <v>16884627/01</v>
          </cell>
          <cell r="B882" t="str">
            <v>Switches</v>
          </cell>
          <cell r="C882">
            <v>57.124603940283478</v>
          </cell>
          <cell r="D882" t="str">
            <v/>
          </cell>
          <cell r="E882" t="str">
            <v/>
          </cell>
          <cell r="F882" t="str">
            <v/>
          </cell>
        </row>
        <row r="883">
          <cell r="A883" t="str">
            <v>16884627/01</v>
          </cell>
          <cell r="B883" t="str">
            <v>Office</v>
          </cell>
          <cell r="C883">
            <v>57.124603940283478</v>
          </cell>
          <cell r="D883" t="str">
            <v/>
          </cell>
          <cell r="E883" t="str">
            <v/>
          </cell>
          <cell r="F883" t="str">
            <v/>
          </cell>
        </row>
        <row r="884">
          <cell r="A884" t="str">
            <v>16885533/01</v>
          </cell>
          <cell r="B884" t="str">
            <v>Switches</v>
          </cell>
          <cell r="C884">
            <v>42.458942239412998</v>
          </cell>
          <cell r="D884" t="str">
            <v/>
          </cell>
          <cell r="E884" t="str">
            <v/>
          </cell>
          <cell r="F884" t="str">
            <v/>
          </cell>
        </row>
        <row r="885">
          <cell r="A885" t="str">
            <v>16885533/01</v>
          </cell>
          <cell r="B885" t="str">
            <v>Storage</v>
          </cell>
          <cell r="C885">
            <v>42.458942239412998</v>
          </cell>
          <cell r="D885" t="str">
            <v/>
          </cell>
          <cell r="E885" t="str">
            <v/>
          </cell>
          <cell r="F885" t="str">
            <v/>
          </cell>
        </row>
        <row r="886">
          <cell r="A886" t="str">
            <v>16885533/01</v>
          </cell>
          <cell r="B886" t="str">
            <v>Other uses</v>
          </cell>
          <cell r="C886">
            <v>42.458942239412998</v>
          </cell>
          <cell r="D886" t="str">
            <v/>
          </cell>
          <cell r="E886" t="str">
            <v/>
          </cell>
          <cell r="F886" t="str">
            <v/>
          </cell>
        </row>
        <row r="887">
          <cell r="A887" t="str">
            <v>16885533/01</v>
          </cell>
          <cell r="B887" t="str">
            <v>Office</v>
          </cell>
          <cell r="C887">
            <v>42.458942239412998</v>
          </cell>
          <cell r="D887" t="str">
            <v/>
          </cell>
          <cell r="E887" t="str">
            <v/>
          </cell>
          <cell r="F887" t="str">
            <v/>
          </cell>
        </row>
        <row r="888">
          <cell r="A888" t="str">
            <v>16892356/01</v>
          </cell>
          <cell r="B888" t="str">
            <v>Switches</v>
          </cell>
          <cell r="C888">
            <v>68.16917475728161</v>
          </cell>
          <cell r="D888" t="str">
            <v/>
          </cell>
          <cell r="E888" t="str">
            <v/>
          </cell>
          <cell r="F888" t="str">
            <v/>
          </cell>
        </row>
        <row r="889">
          <cell r="A889" t="str">
            <v>16892356/01</v>
          </cell>
          <cell r="B889" t="str">
            <v>Other uses</v>
          </cell>
          <cell r="C889">
            <v>68.16917475728161</v>
          </cell>
          <cell r="D889" t="str">
            <v/>
          </cell>
          <cell r="E889" t="str">
            <v/>
          </cell>
          <cell r="F889" t="str">
            <v/>
          </cell>
        </row>
        <row r="890">
          <cell r="A890" t="str">
            <v>16892356/01</v>
          </cell>
          <cell r="B890" t="str">
            <v>Office</v>
          </cell>
          <cell r="C890">
            <v>68.16917475728161</v>
          </cell>
          <cell r="D890" t="str">
            <v/>
          </cell>
          <cell r="E890" t="str">
            <v/>
          </cell>
          <cell r="F890" t="str">
            <v/>
          </cell>
        </row>
        <row r="891">
          <cell r="A891" t="str">
            <v>17/01</v>
          </cell>
          <cell r="B891" t="str">
            <v>Storage</v>
          </cell>
          <cell r="C891">
            <v>103.29137981789722</v>
          </cell>
          <cell r="D891" t="str">
            <v/>
          </cell>
          <cell r="E891" t="str">
            <v/>
          </cell>
          <cell r="F891" t="str">
            <v/>
          </cell>
        </row>
        <row r="892">
          <cell r="A892" t="str">
            <v>17/01</v>
          </cell>
          <cell r="B892" t="str">
            <v>Retail</v>
          </cell>
          <cell r="C892">
            <v>361.51982936264039</v>
          </cell>
          <cell r="D892" t="str">
            <v/>
          </cell>
          <cell r="E892" t="str">
            <v/>
          </cell>
          <cell r="F892" t="str">
            <v/>
          </cell>
        </row>
        <row r="893">
          <cell r="A893" t="str">
            <v>17/01</v>
          </cell>
          <cell r="B893" t="str">
            <v>Hotels and Residences</v>
          </cell>
          <cell r="C893">
            <v>309.87413945369155</v>
          </cell>
          <cell r="D893" t="str">
            <v/>
          </cell>
          <cell r="E893" t="str">
            <v/>
          </cell>
          <cell r="F893" t="str">
            <v/>
          </cell>
        </row>
        <row r="894">
          <cell r="A894" t="str">
            <v>17/01bis</v>
          </cell>
          <cell r="B894" t="str">
            <v>Uncovered Parking</v>
          </cell>
          <cell r="C894">
            <v>37.885406253558962</v>
          </cell>
          <cell r="D894" t="str">
            <v/>
          </cell>
          <cell r="E894" t="str">
            <v/>
          </cell>
          <cell r="F894" t="str">
            <v/>
          </cell>
        </row>
        <row r="895">
          <cell r="A895" t="str">
            <v>17/01bis</v>
          </cell>
          <cell r="B895" t="str">
            <v>Retail</v>
          </cell>
          <cell r="C895">
            <v>37.885406253558962</v>
          </cell>
          <cell r="D895" t="str">
            <v/>
          </cell>
          <cell r="E895" t="str">
            <v/>
          </cell>
          <cell r="F895" t="str">
            <v/>
          </cell>
        </row>
        <row r="896">
          <cell r="A896" t="str">
            <v>17/01bis</v>
          </cell>
          <cell r="B896" t="str">
            <v>Other uses</v>
          </cell>
          <cell r="C896">
            <v>37.885406253558962</v>
          </cell>
          <cell r="D896" t="str">
            <v/>
          </cell>
          <cell r="E896" t="str">
            <v/>
          </cell>
          <cell r="F896" t="str">
            <v/>
          </cell>
        </row>
        <row r="897">
          <cell r="A897" t="str">
            <v>17/01bis</v>
          </cell>
          <cell r="B897" t="str">
            <v>Office</v>
          </cell>
          <cell r="C897">
            <v>37.885406253558962</v>
          </cell>
          <cell r="D897" t="str">
            <v/>
          </cell>
          <cell r="E897" t="str">
            <v/>
          </cell>
          <cell r="F897" t="str">
            <v/>
          </cell>
        </row>
        <row r="898">
          <cell r="A898" t="str">
            <v>17/01bis</v>
          </cell>
          <cell r="B898" t="str">
            <v>Hotels and Residences</v>
          </cell>
          <cell r="C898">
            <v>37.885406253558962</v>
          </cell>
          <cell r="D898" t="str">
            <v/>
          </cell>
          <cell r="E898" t="str">
            <v/>
          </cell>
          <cell r="F898" t="str">
            <v/>
          </cell>
        </row>
        <row r="899">
          <cell r="A899" t="str">
            <v>17/01bis</v>
          </cell>
          <cell r="B899" t="str">
            <v>Boxes and Parking</v>
          </cell>
          <cell r="C899">
            <v>37.885406253558962</v>
          </cell>
          <cell r="D899" t="str">
            <v/>
          </cell>
          <cell r="E899" t="str">
            <v/>
          </cell>
          <cell r="F899" t="str">
            <v/>
          </cell>
        </row>
        <row r="900">
          <cell r="A900" t="str">
            <v>18/01</v>
          </cell>
          <cell r="B900" t="str">
            <v>Storage</v>
          </cell>
          <cell r="C900">
            <v>99</v>
          </cell>
          <cell r="D900" t="str">
            <v/>
          </cell>
          <cell r="E900" t="str">
            <v/>
          </cell>
          <cell r="F900" t="str">
            <v/>
          </cell>
        </row>
        <row r="901">
          <cell r="A901" t="str">
            <v>18/01</v>
          </cell>
          <cell r="B901" t="str">
            <v>Office</v>
          </cell>
          <cell r="C901">
            <v>300</v>
          </cell>
          <cell r="D901" t="str">
            <v/>
          </cell>
          <cell r="E901" t="str">
            <v/>
          </cell>
          <cell r="F901" t="str">
            <v/>
          </cell>
        </row>
        <row r="902">
          <cell r="A902" t="str">
            <v>18/01bis</v>
          </cell>
          <cell r="B902" t="str">
            <v>Residential</v>
          </cell>
          <cell r="C902">
            <v>85.630221000317277</v>
          </cell>
          <cell r="D902" t="str">
            <v/>
          </cell>
          <cell r="E902" t="str">
            <v/>
          </cell>
          <cell r="F902" t="str">
            <v/>
          </cell>
        </row>
        <row r="903">
          <cell r="A903" t="str">
            <v>18/01bis</v>
          </cell>
          <cell r="B903" t="str">
            <v>Other uses</v>
          </cell>
          <cell r="C903">
            <v>85.630221000317277</v>
          </cell>
          <cell r="D903" t="str">
            <v/>
          </cell>
          <cell r="E903" t="str">
            <v/>
          </cell>
          <cell r="F903" t="str">
            <v/>
          </cell>
        </row>
        <row r="904">
          <cell r="A904" t="str">
            <v>18/01bis</v>
          </cell>
          <cell r="B904" t="str">
            <v>Hotels and Residences</v>
          </cell>
          <cell r="C904">
            <v>85.630221000317277</v>
          </cell>
          <cell r="D904" t="str">
            <v/>
          </cell>
          <cell r="E904" t="str">
            <v/>
          </cell>
          <cell r="F904" t="str">
            <v/>
          </cell>
        </row>
        <row r="905">
          <cell r="A905" t="str">
            <v>19/01</v>
          </cell>
          <cell r="B905" t="str">
            <v>Storage</v>
          </cell>
          <cell r="C905">
            <v>89.43</v>
          </cell>
          <cell r="D905" t="str">
            <v/>
          </cell>
          <cell r="E905" t="str">
            <v/>
          </cell>
          <cell r="F905" t="str">
            <v/>
          </cell>
        </row>
        <row r="906">
          <cell r="A906" t="str">
            <v>19/01</v>
          </cell>
          <cell r="B906" t="str">
            <v>Office</v>
          </cell>
          <cell r="C906">
            <v>271</v>
          </cell>
          <cell r="D906" t="str">
            <v/>
          </cell>
          <cell r="E906" t="str">
            <v/>
          </cell>
          <cell r="F906" t="str">
            <v/>
          </cell>
        </row>
        <row r="907">
          <cell r="A907" t="str">
            <v>19/01</v>
          </cell>
          <cell r="B907" t="str">
            <v>Boxes and Parking</v>
          </cell>
          <cell r="C907">
            <v>1291</v>
          </cell>
          <cell r="D907" t="str">
            <v/>
          </cell>
          <cell r="E907" t="str">
            <v/>
          </cell>
          <cell r="F907" t="str">
            <v/>
          </cell>
        </row>
        <row r="908">
          <cell r="A908" t="str">
            <v>19/01bis</v>
          </cell>
          <cell r="B908" t="str">
            <v>Office</v>
          </cell>
          <cell r="C908">
            <v>43.744798890429962</v>
          </cell>
          <cell r="D908" t="str">
            <v/>
          </cell>
          <cell r="E908" t="str">
            <v/>
          </cell>
          <cell r="F908" t="str">
            <v/>
          </cell>
        </row>
        <row r="909">
          <cell r="A909" t="str">
            <v>19010629/01</v>
          </cell>
          <cell r="B909" t="str">
            <v>Switches</v>
          </cell>
          <cell r="C909">
            <v>52.759077272136835</v>
          </cell>
          <cell r="D909" t="str">
            <v/>
          </cell>
          <cell r="E909" t="str">
            <v/>
          </cell>
          <cell r="F909" t="str">
            <v/>
          </cell>
        </row>
        <row r="910">
          <cell r="A910" t="str">
            <v>19010629/01</v>
          </cell>
          <cell r="B910" t="str">
            <v>Storage</v>
          </cell>
          <cell r="C910">
            <v>52.759077272136835</v>
          </cell>
          <cell r="D910" t="str">
            <v/>
          </cell>
          <cell r="E910" t="str">
            <v/>
          </cell>
          <cell r="F910" t="str">
            <v/>
          </cell>
        </row>
        <row r="911">
          <cell r="A911" t="str">
            <v>19010629/01</v>
          </cell>
          <cell r="B911" t="str">
            <v>Other uses</v>
          </cell>
          <cell r="C911">
            <v>52.759077272136835</v>
          </cell>
          <cell r="D911" t="str">
            <v/>
          </cell>
          <cell r="E911" t="str">
            <v/>
          </cell>
          <cell r="F911" t="str">
            <v/>
          </cell>
        </row>
        <row r="912">
          <cell r="A912" t="str">
            <v>19010629/01</v>
          </cell>
          <cell r="B912" t="str">
            <v>Office</v>
          </cell>
          <cell r="C912">
            <v>52.759077272136835</v>
          </cell>
          <cell r="D912" t="str">
            <v/>
          </cell>
          <cell r="E912" t="str">
            <v/>
          </cell>
          <cell r="F912" t="str">
            <v/>
          </cell>
        </row>
        <row r="913">
          <cell r="A913" t="str">
            <v>19010645/01</v>
          </cell>
          <cell r="B913" t="str">
            <v>Uncovered Parking</v>
          </cell>
          <cell r="C913">
            <v>84.685307292860401</v>
          </cell>
          <cell r="D913" t="str">
            <v/>
          </cell>
          <cell r="E913" t="str">
            <v/>
          </cell>
          <cell r="F913" t="str">
            <v/>
          </cell>
        </row>
        <row r="914">
          <cell r="A914" t="str">
            <v>19010645/01</v>
          </cell>
          <cell r="B914" t="str">
            <v>Switches</v>
          </cell>
          <cell r="C914">
            <v>84.685307292860401</v>
          </cell>
          <cell r="D914" t="str">
            <v/>
          </cell>
          <cell r="E914" t="str">
            <v/>
          </cell>
          <cell r="F914" t="str">
            <v/>
          </cell>
        </row>
        <row r="915">
          <cell r="A915" t="str">
            <v>19010645/01</v>
          </cell>
          <cell r="B915" t="str">
            <v>Storage</v>
          </cell>
          <cell r="C915">
            <v>84.685307292860401</v>
          </cell>
          <cell r="D915" t="str">
            <v/>
          </cell>
          <cell r="E915" t="str">
            <v/>
          </cell>
          <cell r="F915" t="str">
            <v/>
          </cell>
        </row>
        <row r="916">
          <cell r="A916" t="str">
            <v>19010645/01</v>
          </cell>
          <cell r="B916" t="str">
            <v>Office</v>
          </cell>
          <cell r="C916">
            <v>84.685307292860401</v>
          </cell>
          <cell r="D916" t="str">
            <v/>
          </cell>
          <cell r="E916" t="str">
            <v/>
          </cell>
          <cell r="F916" t="str">
            <v/>
          </cell>
        </row>
        <row r="917">
          <cell r="A917" t="str">
            <v>19010660/01</v>
          </cell>
          <cell r="B917" t="str">
            <v>Switches</v>
          </cell>
          <cell r="C917">
            <v>101.78659971755845</v>
          </cell>
          <cell r="D917" t="str">
            <v/>
          </cell>
          <cell r="E917" t="str">
            <v/>
          </cell>
          <cell r="F917" t="str">
            <v/>
          </cell>
        </row>
        <row r="918">
          <cell r="A918" t="str">
            <v>19010660/01</v>
          </cell>
          <cell r="B918" t="str">
            <v>Storage</v>
          </cell>
          <cell r="C918">
            <v>101.78659971755845</v>
          </cell>
          <cell r="D918" t="str">
            <v/>
          </cell>
          <cell r="E918" t="str">
            <v/>
          </cell>
          <cell r="F918" t="str">
            <v/>
          </cell>
        </row>
        <row r="919">
          <cell r="A919" t="str">
            <v>19010660/01</v>
          </cell>
          <cell r="B919" t="str">
            <v>Other uses</v>
          </cell>
          <cell r="C919">
            <v>101.78659971755845</v>
          </cell>
          <cell r="D919" t="str">
            <v/>
          </cell>
          <cell r="E919" t="str">
            <v/>
          </cell>
          <cell r="F919" t="str">
            <v/>
          </cell>
        </row>
        <row r="920">
          <cell r="A920" t="str">
            <v>19010660/01</v>
          </cell>
          <cell r="B920" t="str">
            <v>Office</v>
          </cell>
          <cell r="C920">
            <v>101.78659971755845</v>
          </cell>
          <cell r="D920" t="str">
            <v/>
          </cell>
          <cell r="E920" t="str">
            <v/>
          </cell>
          <cell r="F920" t="str">
            <v/>
          </cell>
        </row>
        <row r="921">
          <cell r="A921" t="str">
            <v>19010678/01</v>
          </cell>
          <cell r="B921" t="str">
            <v>Switches</v>
          </cell>
          <cell r="C921">
            <v>91.395452180672635</v>
          </cell>
          <cell r="D921" t="str">
            <v/>
          </cell>
          <cell r="E921" t="str">
            <v/>
          </cell>
          <cell r="F921" t="str">
            <v/>
          </cell>
        </row>
        <row r="922">
          <cell r="A922" t="str">
            <v>19010678/01</v>
          </cell>
          <cell r="B922" t="str">
            <v>Storage</v>
          </cell>
          <cell r="C922">
            <v>91.395452180672635</v>
          </cell>
          <cell r="D922" t="str">
            <v/>
          </cell>
          <cell r="E922" t="str">
            <v/>
          </cell>
          <cell r="F922" t="str">
            <v/>
          </cell>
        </row>
        <row r="923">
          <cell r="A923" t="str">
            <v>19010678/01</v>
          </cell>
          <cell r="B923" t="str">
            <v>Other uses</v>
          </cell>
          <cell r="C923">
            <v>91.395452180672635</v>
          </cell>
          <cell r="D923" t="str">
            <v/>
          </cell>
          <cell r="E923" t="str">
            <v/>
          </cell>
          <cell r="F923" t="str">
            <v/>
          </cell>
        </row>
        <row r="924">
          <cell r="A924" t="str">
            <v>19010678/01</v>
          </cell>
          <cell r="B924" t="str">
            <v>Office</v>
          </cell>
          <cell r="C924">
            <v>0</v>
          </cell>
          <cell r="D924" t="str">
            <v/>
          </cell>
          <cell r="E924" t="str">
            <v/>
          </cell>
          <cell r="F924" t="str">
            <v/>
          </cell>
        </row>
        <row r="925">
          <cell r="A925" t="str">
            <v>19010694/01</v>
          </cell>
          <cell r="B925" t="str">
            <v>Switches</v>
          </cell>
          <cell r="C925">
            <v>64.997004523687806</v>
          </cell>
          <cell r="D925" t="str">
            <v/>
          </cell>
          <cell r="E925" t="str">
            <v/>
          </cell>
          <cell r="F925" t="str">
            <v/>
          </cell>
        </row>
        <row r="926">
          <cell r="A926" t="str">
            <v>19010694/01</v>
          </cell>
          <cell r="B926" t="str">
            <v>Storage</v>
          </cell>
          <cell r="C926">
            <v>64.997004523687806</v>
          </cell>
          <cell r="D926" t="str">
            <v/>
          </cell>
          <cell r="E926" t="str">
            <v/>
          </cell>
          <cell r="F926" t="str">
            <v/>
          </cell>
        </row>
        <row r="927">
          <cell r="A927" t="str">
            <v>19010694/01</v>
          </cell>
          <cell r="B927" t="str">
            <v>Other uses</v>
          </cell>
          <cell r="C927">
            <v>64.997004523687806</v>
          </cell>
          <cell r="D927" t="str">
            <v/>
          </cell>
          <cell r="E927" t="str">
            <v/>
          </cell>
          <cell r="F927" t="str">
            <v/>
          </cell>
        </row>
        <row r="928">
          <cell r="A928" t="str">
            <v>19010694/01</v>
          </cell>
          <cell r="B928" t="str">
            <v>Office</v>
          </cell>
          <cell r="C928">
            <v>64.997004523687806</v>
          </cell>
          <cell r="D928" t="str">
            <v/>
          </cell>
          <cell r="E928" t="str">
            <v/>
          </cell>
          <cell r="F928" t="str">
            <v/>
          </cell>
        </row>
        <row r="929">
          <cell r="A929" t="str">
            <v>19010728/01</v>
          </cell>
          <cell r="B929" t="str">
            <v>Switches</v>
          </cell>
          <cell r="C929">
            <v>287.99260839369003</v>
          </cell>
          <cell r="D929" t="str">
            <v/>
          </cell>
          <cell r="E929" t="str">
            <v/>
          </cell>
          <cell r="F929" t="str">
            <v/>
          </cell>
        </row>
        <row r="930">
          <cell r="A930" t="str">
            <v>19010728/01</v>
          </cell>
          <cell r="B930" t="str">
            <v>Office</v>
          </cell>
          <cell r="C930">
            <v>0</v>
          </cell>
          <cell r="D930" t="str">
            <v/>
          </cell>
          <cell r="E930" t="str">
            <v/>
          </cell>
          <cell r="F930" t="str">
            <v/>
          </cell>
        </row>
        <row r="931">
          <cell r="A931" t="str">
            <v>19010728/01</v>
          </cell>
          <cell r="B931" t="str">
            <v>Garages</v>
          </cell>
          <cell r="C931">
            <v>287.99260839369003</v>
          </cell>
          <cell r="D931" t="str">
            <v/>
          </cell>
          <cell r="E931" t="str">
            <v/>
          </cell>
          <cell r="F931" t="str">
            <v/>
          </cell>
        </row>
        <row r="932">
          <cell r="A932" t="str">
            <v>19010769/01</v>
          </cell>
          <cell r="B932" t="str">
            <v>Switches</v>
          </cell>
          <cell r="C932">
            <v>76.292486348103608</v>
          </cell>
          <cell r="D932" t="str">
            <v/>
          </cell>
          <cell r="E932" t="str">
            <v/>
          </cell>
          <cell r="F932" t="str">
            <v/>
          </cell>
        </row>
        <row r="933">
          <cell r="A933" t="str">
            <v>19010769/01</v>
          </cell>
          <cell r="B933" t="str">
            <v>Storage</v>
          </cell>
          <cell r="C933">
            <v>76.292486348103608</v>
          </cell>
          <cell r="D933" t="str">
            <v/>
          </cell>
          <cell r="E933" t="str">
            <v/>
          </cell>
          <cell r="F933" t="str">
            <v/>
          </cell>
        </row>
        <row r="934">
          <cell r="A934" t="str">
            <v>19010769/01</v>
          </cell>
          <cell r="B934" t="str">
            <v>Office</v>
          </cell>
          <cell r="C934">
            <v>76.292486348103608</v>
          </cell>
          <cell r="D934" t="str">
            <v/>
          </cell>
          <cell r="E934" t="str">
            <v/>
          </cell>
          <cell r="F934" t="str">
            <v/>
          </cell>
        </row>
        <row r="935">
          <cell r="A935" t="str">
            <v>19010785/01</v>
          </cell>
          <cell r="B935" t="str">
            <v>Switches</v>
          </cell>
          <cell r="C935">
            <v>99.389361328170367</v>
          </cell>
          <cell r="D935" t="str">
            <v/>
          </cell>
          <cell r="E935" t="str">
            <v/>
          </cell>
          <cell r="F935" t="str">
            <v/>
          </cell>
        </row>
        <row r="936">
          <cell r="A936" t="str">
            <v>19010785/01</v>
          </cell>
          <cell r="B936" t="str">
            <v>Storage</v>
          </cell>
          <cell r="C936">
            <v>99.389361328170367</v>
          </cell>
          <cell r="D936" t="str">
            <v/>
          </cell>
          <cell r="E936" t="str">
            <v/>
          </cell>
          <cell r="F936" t="str">
            <v/>
          </cell>
        </row>
        <row r="937">
          <cell r="A937" t="str">
            <v>19010785/01</v>
          </cell>
          <cell r="B937" t="str">
            <v>Other uses</v>
          </cell>
          <cell r="C937">
            <v>99.389361328170367</v>
          </cell>
          <cell r="D937" t="str">
            <v/>
          </cell>
          <cell r="E937" t="str">
            <v/>
          </cell>
          <cell r="F937" t="str">
            <v/>
          </cell>
        </row>
        <row r="938">
          <cell r="A938" t="str">
            <v>19010785/01</v>
          </cell>
          <cell r="B938" t="str">
            <v>Office</v>
          </cell>
          <cell r="C938">
            <v>99.389361328170367</v>
          </cell>
          <cell r="D938" t="str">
            <v/>
          </cell>
          <cell r="E938" t="str">
            <v/>
          </cell>
          <cell r="F938" t="str">
            <v/>
          </cell>
        </row>
        <row r="939">
          <cell r="A939" t="str">
            <v>19010819/01</v>
          </cell>
          <cell r="B939" t="str">
            <v>Uncovered Parking</v>
          </cell>
          <cell r="C939">
            <v>45.858897430418764</v>
          </cell>
          <cell r="D939" t="str">
            <v/>
          </cell>
          <cell r="E939" t="str">
            <v/>
          </cell>
          <cell r="F939" t="str">
            <v/>
          </cell>
        </row>
        <row r="940">
          <cell r="A940" t="str">
            <v>19010819/01</v>
          </cell>
          <cell r="B940" t="str">
            <v>Switches</v>
          </cell>
          <cell r="C940">
            <v>45.858897430418764</v>
          </cell>
          <cell r="D940" t="str">
            <v/>
          </cell>
          <cell r="E940" t="str">
            <v/>
          </cell>
          <cell r="F940" t="str">
            <v/>
          </cell>
        </row>
        <row r="941">
          <cell r="A941" t="str">
            <v>19010819/01</v>
          </cell>
          <cell r="B941" t="str">
            <v>Storage</v>
          </cell>
          <cell r="C941">
            <v>45.858897430418764</v>
          </cell>
          <cell r="D941" t="str">
            <v/>
          </cell>
          <cell r="E941" t="str">
            <v/>
          </cell>
          <cell r="F941" t="str">
            <v/>
          </cell>
        </row>
        <row r="942">
          <cell r="A942" t="str">
            <v>19010819/01</v>
          </cell>
          <cell r="B942" t="str">
            <v>Other uses</v>
          </cell>
          <cell r="C942">
            <v>45.858897430418764</v>
          </cell>
          <cell r="D942" t="str">
            <v/>
          </cell>
          <cell r="E942" t="str">
            <v/>
          </cell>
          <cell r="F942" t="str">
            <v/>
          </cell>
        </row>
        <row r="943">
          <cell r="A943" t="str">
            <v>19010819/01</v>
          </cell>
          <cell r="B943" t="str">
            <v>Office</v>
          </cell>
          <cell r="C943">
            <v>45.858897430418764</v>
          </cell>
          <cell r="D943" t="str">
            <v/>
          </cell>
          <cell r="E943" t="str">
            <v/>
          </cell>
          <cell r="F943" t="str">
            <v/>
          </cell>
        </row>
        <row r="944">
          <cell r="A944" t="str">
            <v>19010892/01</v>
          </cell>
          <cell r="B944" t="str">
            <v>Switches</v>
          </cell>
          <cell r="C944">
            <v>83.839816118023549</v>
          </cell>
          <cell r="D944" t="str">
            <v/>
          </cell>
          <cell r="E944" t="str">
            <v/>
          </cell>
          <cell r="F944" t="str">
            <v/>
          </cell>
        </row>
        <row r="945">
          <cell r="A945" t="str">
            <v>19010892/01</v>
          </cell>
          <cell r="B945" t="str">
            <v>Storage</v>
          </cell>
          <cell r="C945">
            <v>83.839816118023549</v>
          </cell>
          <cell r="D945" t="str">
            <v/>
          </cell>
          <cell r="E945" t="str">
            <v/>
          </cell>
          <cell r="F945" t="str">
            <v/>
          </cell>
        </row>
        <row r="946">
          <cell r="A946" t="str">
            <v>19010892/01</v>
          </cell>
          <cell r="B946" t="str">
            <v>Office</v>
          </cell>
          <cell r="C946">
            <v>83.839816118023549</v>
          </cell>
          <cell r="D946" t="str">
            <v/>
          </cell>
          <cell r="E946" t="str">
            <v/>
          </cell>
          <cell r="F946" t="str">
            <v/>
          </cell>
        </row>
        <row r="947">
          <cell r="A947" t="str">
            <v>19010900/01</v>
          </cell>
          <cell r="B947" t="str">
            <v>Switches</v>
          </cell>
          <cell r="C947">
            <v>99.803409912110155</v>
          </cell>
          <cell r="D947" t="str">
            <v/>
          </cell>
          <cell r="E947" t="str">
            <v/>
          </cell>
          <cell r="F947" t="str">
            <v/>
          </cell>
        </row>
        <row r="948">
          <cell r="A948" t="str">
            <v>19010900/01</v>
          </cell>
          <cell r="B948" t="str">
            <v>Storage</v>
          </cell>
          <cell r="C948">
            <v>99.803409912110155</v>
          </cell>
          <cell r="D948" t="str">
            <v/>
          </cell>
          <cell r="E948" t="str">
            <v/>
          </cell>
          <cell r="F948" t="str">
            <v/>
          </cell>
        </row>
        <row r="949">
          <cell r="A949" t="str">
            <v>19010900/01</v>
          </cell>
          <cell r="B949" t="str">
            <v>Other uses</v>
          </cell>
          <cell r="C949">
            <v>99.803409912110155</v>
          </cell>
          <cell r="D949" t="str">
            <v/>
          </cell>
          <cell r="E949" t="str">
            <v/>
          </cell>
          <cell r="F949" t="str">
            <v/>
          </cell>
        </row>
        <row r="950">
          <cell r="A950" t="str">
            <v>19010900/01</v>
          </cell>
          <cell r="B950" t="str">
            <v>Office</v>
          </cell>
          <cell r="C950">
            <v>99.803409912110155</v>
          </cell>
          <cell r="D950" t="str">
            <v/>
          </cell>
          <cell r="E950" t="str">
            <v/>
          </cell>
          <cell r="F950" t="str">
            <v/>
          </cell>
        </row>
        <row r="951">
          <cell r="A951" t="str">
            <v>19010934/01</v>
          </cell>
          <cell r="B951" t="str">
            <v>Switches</v>
          </cell>
          <cell r="C951">
            <v>100.7551089</v>
          </cell>
          <cell r="D951" t="str">
            <v/>
          </cell>
          <cell r="E951" t="str">
            <v/>
          </cell>
          <cell r="F951" t="str">
            <v/>
          </cell>
        </row>
        <row r="952">
          <cell r="A952" t="str">
            <v>19011106/01</v>
          </cell>
          <cell r="B952" t="str">
            <v>Switches</v>
          </cell>
          <cell r="C952">
            <v>77.248224232577641</v>
          </cell>
          <cell r="D952" t="str">
            <v/>
          </cell>
          <cell r="E952" t="str">
            <v/>
          </cell>
          <cell r="F952" t="str">
            <v/>
          </cell>
        </row>
        <row r="953">
          <cell r="A953" t="str">
            <v>19011106/01</v>
          </cell>
          <cell r="B953" t="str">
            <v>Storage</v>
          </cell>
          <cell r="C953">
            <v>77.248224232577641</v>
          </cell>
          <cell r="D953" t="str">
            <v/>
          </cell>
          <cell r="E953" t="str">
            <v/>
          </cell>
          <cell r="F953" t="str">
            <v/>
          </cell>
        </row>
        <row r="954">
          <cell r="A954" t="str">
            <v>19011106/01</v>
          </cell>
          <cell r="B954" t="str">
            <v>Garages</v>
          </cell>
          <cell r="C954">
            <v>77.248224232577641</v>
          </cell>
          <cell r="D954" t="str">
            <v/>
          </cell>
          <cell r="E954" t="str">
            <v/>
          </cell>
          <cell r="F954" t="str">
            <v/>
          </cell>
        </row>
        <row r="955">
          <cell r="A955" t="str">
            <v>19011114/01</v>
          </cell>
          <cell r="B955" t="str">
            <v>Switches</v>
          </cell>
          <cell r="C955">
            <v>110.53322516933952</v>
          </cell>
          <cell r="D955" t="str">
            <v/>
          </cell>
          <cell r="E955" t="str">
            <v/>
          </cell>
          <cell r="F955" t="str">
            <v/>
          </cell>
        </row>
        <row r="956">
          <cell r="A956" t="str">
            <v>19011114/01</v>
          </cell>
          <cell r="B956" t="str">
            <v>Storage</v>
          </cell>
          <cell r="C956">
            <v>110.53322516933952</v>
          </cell>
          <cell r="D956" t="str">
            <v/>
          </cell>
          <cell r="E956" t="str">
            <v/>
          </cell>
          <cell r="F956" t="str">
            <v/>
          </cell>
        </row>
        <row r="957">
          <cell r="A957" t="str">
            <v>19011114/01</v>
          </cell>
          <cell r="B957" t="str">
            <v>Other uses</v>
          </cell>
          <cell r="C957">
            <v>110.53322516933952</v>
          </cell>
          <cell r="D957" t="str">
            <v/>
          </cell>
          <cell r="E957" t="str">
            <v/>
          </cell>
          <cell r="F957" t="str">
            <v/>
          </cell>
        </row>
        <row r="958">
          <cell r="A958" t="str">
            <v>19011114/01</v>
          </cell>
          <cell r="B958" t="str">
            <v>Office</v>
          </cell>
          <cell r="C958">
            <v>0</v>
          </cell>
          <cell r="D958" t="str">
            <v/>
          </cell>
          <cell r="E958" t="str">
            <v/>
          </cell>
          <cell r="F958" t="str">
            <v/>
          </cell>
        </row>
        <row r="959">
          <cell r="A959" t="str">
            <v>19011114/01</v>
          </cell>
          <cell r="B959" t="str">
            <v>Garages</v>
          </cell>
          <cell r="C959">
            <v>110.53322516933952</v>
          </cell>
          <cell r="D959" t="str">
            <v/>
          </cell>
          <cell r="E959" t="str">
            <v/>
          </cell>
          <cell r="F959" t="str">
            <v/>
          </cell>
        </row>
        <row r="960">
          <cell r="A960" t="str">
            <v>19011171/01</v>
          </cell>
          <cell r="B960" t="str">
            <v>Switches</v>
          </cell>
          <cell r="C960">
            <v>62.665922235722995</v>
          </cell>
          <cell r="D960" t="str">
            <v/>
          </cell>
          <cell r="E960" t="str">
            <v/>
          </cell>
          <cell r="F960" t="str">
            <v/>
          </cell>
        </row>
        <row r="961">
          <cell r="A961" t="str">
            <v>19011171/01</v>
          </cell>
          <cell r="B961" t="str">
            <v>Garages</v>
          </cell>
          <cell r="C961">
            <v>62.665922235722995</v>
          </cell>
          <cell r="D961" t="str">
            <v/>
          </cell>
          <cell r="E961" t="str">
            <v/>
          </cell>
          <cell r="F961" t="str">
            <v/>
          </cell>
        </row>
        <row r="962">
          <cell r="A962" t="str">
            <v>19011387/01</v>
          </cell>
          <cell r="B962" t="str">
            <v>Switches</v>
          </cell>
          <cell r="C962">
            <v>83.658603870708248</v>
          </cell>
          <cell r="D962" t="str">
            <v/>
          </cell>
          <cell r="E962" t="str">
            <v/>
          </cell>
          <cell r="F962" t="str">
            <v/>
          </cell>
        </row>
        <row r="963">
          <cell r="A963" t="str">
            <v>19028548/01</v>
          </cell>
          <cell r="B963" t="str">
            <v>Switches</v>
          </cell>
          <cell r="C963">
            <v>51.483327775925275</v>
          </cell>
          <cell r="D963" t="str">
            <v/>
          </cell>
          <cell r="E963" t="str">
            <v/>
          </cell>
          <cell r="F963" t="str">
            <v/>
          </cell>
        </row>
        <row r="964">
          <cell r="A964" t="str">
            <v>19028548/01</v>
          </cell>
          <cell r="B964" t="str">
            <v>Storage</v>
          </cell>
          <cell r="C964">
            <v>51.483327775925275</v>
          </cell>
          <cell r="D964" t="str">
            <v/>
          </cell>
          <cell r="E964" t="str">
            <v/>
          </cell>
          <cell r="F964" t="str">
            <v/>
          </cell>
        </row>
        <row r="965">
          <cell r="A965" t="str">
            <v>19028548/01</v>
          </cell>
          <cell r="B965" t="str">
            <v>Other uses</v>
          </cell>
          <cell r="C965">
            <v>51.483327775925275</v>
          </cell>
          <cell r="D965" t="str">
            <v/>
          </cell>
          <cell r="E965" t="str">
            <v/>
          </cell>
          <cell r="F965" t="str">
            <v/>
          </cell>
        </row>
        <row r="966">
          <cell r="A966" t="str">
            <v>19028548/01</v>
          </cell>
          <cell r="B966" t="str">
            <v>Office</v>
          </cell>
          <cell r="C966">
            <v>51.483327775925275</v>
          </cell>
          <cell r="D966" t="str">
            <v/>
          </cell>
          <cell r="E966" t="str">
            <v/>
          </cell>
          <cell r="F966" t="str">
            <v/>
          </cell>
        </row>
        <row r="967">
          <cell r="A967" t="str">
            <v>19029298/01</v>
          </cell>
          <cell r="B967" t="str">
            <v>Switches</v>
          </cell>
          <cell r="C967">
            <v>69.984091755521519</v>
          </cell>
          <cell r="D967" t="str">
            <v/>
          </cell>
          <cell r="E967" t="str">
            <v/>
          </cell>
          <cell r="F967" t="str">
            <v/>
          </cell>
        </row>
        <row r="968">
          <cell r="A968" t="str">
            <v>19029298/01</v>
          </cell>
          <cell r="B968" t="str">
            <v>Storage</v>
          </cell>
          <cell r="C968">
            <v>69.984091755521519</v>
          </cell>
          <cell r="D968" t="str">
            <v/>
          </cell>
          <cell r="E968" t="str">
            <v/>
          </cell>
          <cell r="F968" t="str">
            <v/>
          </cell>
        </row>
        <row r="969">
          <cell r="A969" t="str">
            <v>19029298/01</v>
          </cell>
          <cell r="B969" t="str">
            <v>Office</v>
          </cell>
          <cell r="C969">
            <v>69.984091755521519</v>
          </cell>
          <cell r="D969" t="str">
            <v/>
          </cell>
          <cell r="E969" t="str">
            <v/>
          </cell>
          <cell r="F969" t="str">
            <v/>
          </cell>
        </row>
        <row r="970">
          <cell r="A970" t="str">
            <v>19029298/01</v>
          </cell>
          <cell r="B970" t="str">
            <v>Garages</v>
          </cell>
          <cell r="C970">
            <v>69.984091755521519</v>
          </cell>
          <cell r="D970" t="str">
            <v/>
          </cell>
          <cell r="E970" t="str">
            <v/>
          </cell>
          <cell r="F970" t="str">
            <v/>
          </cell>
        </row>
        <row r="971">
          <cell r="A971" t="str">
            <v>19035816/01</v>
          </cell>
          <cell r="B971" t="str">
            <v>Switches</v>
          </cell>
          <cell r="C971">
            <v>94.493065009773602</v>
          </cell>
          <cell r="D971" t="str">
            <v/>
          </cell>
          <cell r="E971" t="str">
            <v/>
          </cell>
          <cell r="F971" t="str">
            <v/>
          </cell>
        </row>
        <row r="972">
          <cell r="A972" t="str">
            <v>19035816/01</v>
          </cell>
          <cell r="B972" t="str">
            <v>Storage</v>
          </cell>
          <cell r="C972">
            <v>94.493065009773602</v>
          </cell>
          <cell r="D972" t="str">
            <v/>
          </cell>
          <cell r="E972" t="str">
            <v/>
          </cell>
          <cell r="F972" t="str">
            <v/>
          </cell>
        </row>
        <row r="973">
          <cell r="A973" t="str">
            <v>19035816/01</v>
          </cell>
          <cell r="B973" t="str">
            <v>Retail</v>
          </cell>
          <cell r="C973">
            <v>94.493065009773602</v>
          </cell>
          <cell r="D973" t="str">
            <v/>
          </cell>
          <cell r="E973" t="str">
            <v/>
          </cell>
          <cell r="F973" t="str">
            <v/>
          </cell>
        </row>
        <row r="974">
          <cell r="A974" t="str">
            <v>19035816/01</v>
          </cell>
          <cell r="B974" t="str">
            <v>Other uses</v>
          </cell>
          <cell r="C974">
            <v>94.493065009773602</v>
          </cell>
          <cell r="D974" t="str">
            <v/>
          </cell>
          <cell r="E974" t="str">
            <v/>
          </cell>
          <cell r="F974" t="str">
            <v/>
          </cell>
        </row>
        <row r="975">
          <cell r="A975" t="str">
            <v>19035816/01</v>
          </cell>
          <cell r="B975" t="str">
            <v>Office</v>
          </cell>
          <cell r="C975">
            <v>0</v>
          </cell>
          <cell r="D975" t="str">
            <v/>
          </cell>
          <cell r="E975" t="str">
            <v/>
          </cell>
          <cell r="F975" t="str">
            <v/>
          </cell>
        </row>
        <row r="976">
          <cell r="A976" t="str">
            <v>19035816/01</v>
          </cell>
          <cell r="B976" t="str">
            <v>Garages</v>
          </cell>
          <cell r="C976">
            <v>94.493065009773602</v>
          </cell>
          <cell r="D976" t="str">
            <v/>
          </cell>
          <cell r="E976" t="str">
            <v/>
          </cell>
          <cell r="F976" t="str">
            <v/>
          </cell>
        </row>
        <row r="977">
          <cell r="A977" t="str">
            <v>19037788/01</v>
          </cell>
          <cell r="B977" t="str">
            <v>Switches</v>
          </cell>
          <cell r="C977">
            <v>89.347444183635247</v>
          </cell>
          <cell r="D977" t="str">
            <v/>
          </cell>
          <cell r="E977" t="str">
            <v/>
          </cell>
          <cell r="F977" t="str">
            <v/>
          </cell>
        </row>
        <row r="978">
          <cell r="A978" t="str">
            <v>19037788/01</v>
          </cell>
          <cell r="B978" t="str">
            <v>Storage</v>
          </cell>
          <cell r="C978">
            <v>89.347444183635247</v>
          </cell>
          <cell r="D978" t="str">
            <v/>
          </cell>
          <cell r="E978" t="str">
            <v/>
          </cell>
          <cell r="F978" t="str">
            <v/>
          </cell>
        </row>
        <row r="979">
          <cell r="A979" t="str">
            <v>19037788/01</v>
          </cell>
          <cell r="B979" t="str">
            <v>Other uses</v>
          </cell>
          <cell r="C979">
            <v>89.347444183635247</v>
          </cell>
          <cell r="D979" t="str">
            <v/>
          </cell>
          <cell r="E979" t="str">
            <v/>
          </cell>
          <cell r="F979" t="str">
            <v/>
          </cell>
        </row>
        <row r="980">
          <cell r="A980" t="str">
            <v>19037788/01</v>
          </cell>
          <cell r="B980" t="str">
            <v>Office</v>
          </cell>
          <cell r="C980">
            <v>89.347444183635247</v>
          </cell>
          <cell r="D980" t="str">
            <v/>
          </cell>
          <cell r="E980" t="str">
            <v/>
          </cell>
          <cell r="F980" t="str">
            <v/>
          </cell>
        </row>
        <row r="981">
          <cell r="A981" t="str">
            <v>19040899/01</v>
          </cell>
          <cell r="B981" t="str">
            <v>Switches</v>
          </cell>
          <cell r="C981">
            <v>83.726766738697918</v>
          </cell>
          <cell r="D981" t="str">
            <v/>
          </cell>
          <cell r="E981" t="str">
            <v/>
          </cell>
          <cell r="F981" t="str">
            <v/>
          </cell>
        </row>
        <row r="982">
          <cell r="A982" t="str">
            <v>19040899/01</v>
          </cell>
          <cell r="B982" t="str">
            <v>Storage</v>
          </cell>
          <cell r="C982">
            <v>83.726766738697918</v>
          </cell>
          <cell r="D982" t="str">
            <v/>
          </cell>
          <cell r="E982" t="str">
            <v/>
          </cell>
          <cell r="F982" t="str">
            <v/>
          </cell>
        </row>
        <row r="983">
          <cell r="A983" t="str">
            <v>19040899/01</v>
          </cell>
          <cell r="B983" t="str">
            <v>Other uses</v>
          </cell>
          <cell r="C983">
            <v>83.726766738697918</v>
          </cell>
          <cell r="D983" t="str">
            <v/>
          </cell>
          <cell r="E983" t="str">
            <v/>
          </cell>
          <cell r="F983" t="str">
            <v/>
          </cell>
        </row>
        <row r="984">
          <cell r="A984" t="str">
            <v>19040899/01</v>
          </cell>
          <cell r="B984" t="str">
            <v>Office</v>
          </cell>
          <cell r="C984">
            <v>0</v>
          </cell>
          <cell r="D984" t="str">
            <v/>
          </cell>
          <cell r="E984" t="str">
            <v/>
          </cell>
          <cell r="F984" t="str">
            <v/>
          </cell>
        </row>
        <row r="985">
          <cell r="A985" t="str">
            <v>19040899/01</v>
          </cell>
          <cell r="B985" t="str">
            <v>Garages</v>
          </cell>
          <cell r="C985">
            <v>83.726766738697918</v>
          </cell>
          <cell r="D985" t="str">
            <v/>
          </cell>
          <cell r="E985" t="str">
            <v/>
          </cell>
          <cell r="F985" t="str">
            <v/>
          </cell>
        </row>
        <row r="986">
          <cell r="A986" t="str">
            <v>19044669/01</v>
          </cell>
          <cell r="B986" t="str">
            <v>Switches</v>
          </cell>
          <cell r="C986">
            <v>55.045986742040526</v>
          </cell>
          <cell r="D986" t="str">
            <v/>
          </cell>
          <cell r="E986" t="str">
            <v/>
          </cell>
          <cell r="F986" t="str">
            <v/>
          </cell>
        </row>
        <row r="987">
          <cell r="A987" t="str">
            <v>19044669/01</v>
          </cell>
          <cell r="B987" t="str">
            <v>Storage</v>
          </cell>
          <cell r="C987">
            <v>55.045986742040526</v>
          </cell>
          <cell r="D987" t="str">
            <v/>
          </cell>
          <cell r="E987" t="str">
            <v/>
          </cell>
          <cell r="F987" t="str">
            <v/>
          </cell>
        </row>
        <row r="988">
          <cell r="A988" t="str">
            <v>19044669/01</v>
          </cell>
          <cell r="B988" t="str">
            <v>Office</v>
          </cell>
          <cell r="C988">
            <v>55.045986742040526</v>
          </cell>
          <cell r="D988" t="str">
            <v/>
          </cell>
          <cell r="E988" t="str">
            <v/>
          </cell>
          <cell r="F988" t="str">
            <v/>
          </cell>
        </row>
        <row r="989">
          <cell r="A989" t="str">
            <v>2/01</v>
          </cell>
          <cell r="B989" t="str">
            <v>Storage</v>
          </cell>
          <cell r="C989">
            <v>49.5</v>
          </cell>
          <cell r="D989" t="str">
            <v/>
          </cell>
          <cell r="E989" t="str">
            <v/>
          </cell>
          <cell r="F989" t="str">
            <v/>
          </cell>
        </row>
        <row r="990">
          <cell r="A990" t="str">
            <v>2/01</v>
          </cell>
          <cell r="B990" t="str">
            <v>Retail</v>
          </cell>
          <cell r="C990">
            <v>150</v>
          </cell>
          <cell r="D990" t="str">
            <v/>
          </cell>
          <cell r="E990" t="str">
            <v/>
          </cell>
          <cell r="F990" t="str">
            <v/>
          </cell>
        </row>
        <row r="991">
          <cell r="A991" t="str">
            <v>2/01</v>
          </cell>
          <cell r="B991" t="str">
            <v>Office</v>
          </cell>
          <cell r="C991">
            <v>150</v>
          </cell>
          <cell r="D991" t="str">
            <v/>
          </cell>
          <cell r="E991" t="str">
            <v/>
          </cell>
          <cell r="F991" t="str">
            <v/>
          </cell>
        </row>
        <row r="992">
          <cell r="A992" t="str">
            <v>2/01</v>
          </cell>
          <cell r="B992" t="str">
            <v>Boxes and parking</v>
          </cell>
          <cell r="C992">
            <v>1300</v>
          </cell>
          <cell r="D992" t="str">
            <v/>
          </cell>
          <cell r="E992" t="str">
            <v/>
          </cell>
          <cell r="F992" t="str">
            <v/>
          </cell>
        </row>
        <row r="993">
          <cell r="A993" t="str">
            <v>2/01bis</v>
          </cell>
          <cell r="B993" t="str">
            <v>Storage</v>
          </cell>
          <cell r="C993">
            <v>73.839457587315124</v>
          </cell>
          <cell r="D993" t="str">
            <v/>
          </cell>
          <cell r="E993" t="str">
            <v/>
          </cell>
          <cell r="F993" t="str">
            <v/>
          </cell>
        </row>
        <row r="994">
          <cell r="A994" t="str">
            <v>2/01bis</v>
          </cell>
          <cell r="B994" t="str">
            <v>Other uses</v>
          </cell>
          <cell r="C994">
            <v>73.839457587315124</v>
          </cell>
          <cell r="D994" t="str">
            <v/>
          </cell>
          <cell r="E994" t="str">
            <v/>
          </cell>
          <cell r="F994" t="str">
            <v/>
          </cell>
        </row>
        <row r="995">
          <cell r="A995" t="str">
            <v>2/01bis</v>
          </cell>
          <cell r="B995" t="str">
            <v>Office</v>
          </cell>
          <cell r="C995">
            <v>73.839457587315124</v>
          </cell>
          <cell r="D995" t="str">
            <v/>
          </cell>
          <cell r="E995" t="str">
            <v/>
          </cell>
          <cell r="F995" t="str">
            <v/>
          </cell>
        </row>
        <row r="996">
          <cell r="A996" t="str">
            <v>20/01</v>
          </cell>
          <cell r="B996" t="str">
            <v>Office</v>
          </cell>
          <cell r="C996">
            <v>31</v>
          </cell>
          <cell r="D996" t="str">
            <v/>
          </cell>
          <cell r="E996" t="str">
            <v/>
          </cell>
          <cell r="F996" t="str">
            <v/>
          </cell>
        </row>
        <row r="997">
          <cell r="A997" t="str">
            <v>20000398/01</v>
          </cell>
          <cell r="B997" t="str">
            <v>Switches</v>
          </cell>
          <cell r="C997">
            <v>147.7351469797824</v>
          </cell>
          <cell r="D997" t="str">
            <v/>
          </cell>
          <cell r="E997" t="str">
            <v/>
          </cell>
          <cell r="F997" t="str">
            <v/>
          </cell>
        </row>
        <row r="998">
          <cell r="A998" t="str">
            <v>20000398/01</v>
          </cell>
          <cell r="B998" t="str">
            <v>Storage</v>
          </cell>
          <cell r="C998">
            <v>147.7351469797824</v>
          </cell>
          <cell r="D998" t="str">
            <v/>
          </cell>
          <cell r="E998" t="str">
            <v/>
          </cell>
          <cell r="F998" t="str">
            <v/>
          </cell>
        </row>
        <row r="999">
          <cell r="A999" t="str">
            <v>20000398/01</v>
          </cell>
          <cell r="B999" t="str">
            <v>Office</v>
          </cell>
          <cell r="C999">
            <v>0</v>
          </cell>
          <cell r="D999" t="str">
            <v/>
          </cell>
          <cell r="E999" t="str">
            <v/>
          </cell>
          <cell r="F999" t="str">
            <v/>
          </cell>
        </row>
        <row r="1000">
          <cell r="A1000" t="str">
            <v>20000398/01</v>
          </cell>
          <cell r="B1000" t="str">
            <v>Garages</v>
          </cell>
          <cell r="C1000">
            <v>147.7351469797824</v>
          </cell>
          <cell r="D1000" t="str">
            <v/>
          </cell>
          <cell r="E1000" t="str">
            <v/>
          </cell>
          <cell r="F1000" t="str">
            <v/>
          </cell>
        </row>
        <row r="1001">
          <cell r="A1001" t="str">
            <v>20000430/01</v>
          </cell>
          <cell r="B1001" t="str">
            <v>Switches</v>
          </cell>
          <cell r="C1001">
            <v>86.72566250513772</v>
          </cell>
          <cell r="D1001" t="str">
            <v/>
          </cell>
          <cell r="E1001" t="str">
            <v/>
          </cell>
          <cell r="F1001" t="str">
            <v/>
          </cell>
        </row>
        <row r="1002">
          <cell r="A1002" t="str">
            <v>20000430/01</v>
          </cell>
          <cell r="B1002" t="str">
            <v>Storage</v>
          </cell>
          <cell r="C1002">
            <v>86.72566250513772</v>
          </cell>
          <cell r="D1002" t="str">
            <v/>
          </cell>
          <cell r="E1002" t="str">
            <v/>
          </cell>
          <cell r="F1002" t="str">
            <v/>
          </cell>
        </row>
        <row r="1003">
          <cell r="A1003" t="str">
            <v>20000430/01</v>
          </cell>
          <cell r="B1003" t="str">
            <v>Residential</v>
          </cell>
          <cell r="C1003">
            <v>86.72566250513772</v>
          </cell>
          <cell r="D1003" t="str">
            <v/>
          </cell>
          <cell r="E1003" t="str">
            <v/>
          </cell>
          <cell r="F1003" t="str">
            <v/>
          </cell>
        </row>
        <row r="1004">
          <cell r="A1004" t="str">
            <v>20000430/01</v>
          </cell>
          <cell r="B1004" t="str">
            <v>Other uses</v>
          </cell>
          <cell r="C1004">
            <v>86.72566250513772</v>
          </cell>
          <cell r="D1004" t="str">
            <v/>
          </cell>
          <cell r="E1004" t="str">
            <v/>
          </cell>
          <cell r="F1004" t="str">
            <v/>
          </cell>
        </row>
        <row r="1005">
          <cell r="A1005" t="str">
            <v>20000430/01</v>
          </cell>
          <cell r="B1005" t="str">
            <v>Office</v>
          </cell>
          <cell r="C1005">
            <v>86.72566250513772</v>
          </cell>
          <cell r="D1005" t="str">
            <v/>
          </cell>
          <cell r="E1005" t="str">
            <v/>
          </cell>
          <cell r="F1005" t="str">
            <v/>
          </cell>
        </row>
        <row r="1006">
          <cell r="A1006" t="str">
            <v>20000448/01</v>
          </cell>
          <cell r="B1006" t="str">
            <v>Uncovered Parking</v>
          </cell>
          <cell r="C1006">
            <v>57.461647829167916</v>
          </cell>
          <cell r="D1006" t="str">
            <v/>
          </cell>
          <cell r="E1006" t="str">
            <v/>
          </cell>
          <cell r="F1006" t="str">
            <v/>
          </cell>
        </row>
        <row r="1007">
          <cell r="A1007" t="str">
            <v>20000448/01</v>
          </cell>
          <cell r="B1007" t="str">
            <v>Switches</v>
          </cell>
          <cell r="C1007">
            <v>57.461647829167916</v>
          </cell>
          <cell r="D1007" t="str">
            <v/>
          </cell>
          <cell r="E1007" t="str">
            <v/>
          </cell>
          <cell r="F1007" t="str">
            <v/>
          </cell>
        </row>
        <row r="1008">
          <cell r="A1008" t="str">
            <v>20000471/01</v>
          </cell>
          <cell r="B1008" t="str">
            <v>Switches</v>
          </cell>
          <cell r="C1008">
            <v>76.738547645788316</v>
          </cell>
          <cell r="D1008" t="str">
            <v/>
          </cell>
          <cell r="E1008" t="str">
            <v/>
          </cell>
          <cell r="F1008" t="str">
            <v/>
          </cell>
        </row>
        <row r="1009">
          <cell r="A1009" t="str">
            <v>20000497/01</v>
          </cell>
          <cell r="B1009" t="str">
            <v>Switches</v>
          </cell>
          <cell r="C1009">
            <v>186.8498107138596</v>
          </cell>
          <cell r="D1009" t="str">
            <v/>
          </cell>
          <cell r="E1009" t="str">
            <v/>
          </cell>
          <cell r="F1009" t="str">
            <v/>
          </cell>
        </row>
        <row r="1010">
          <cell r="A1010" t="str">
            <v>20000497/01</v>
          </cell>
          <cell r="B1010" t="str">
            <v>Other uses</v>
          </cell>
          <cell r="C1010">
            <v>186.8498107138596</v>
          </cell>
          <cell r="D1010" t="str">
            <v/>
          </cell>
          <cell r="E1010" t="str">
            <v/>
          </cell>
          <cell r="F1010" t="str">
            <v/>
          </cell>
        </row>
        <row r="1011">
          <cell r="A1011" t="str">
            <v>20000497/01</v>
          </cell>
          <cell r="B1011" t="str">
            <v>Office</v>
          </cell>
          <cell r="C1011">
            <v>186.8498107138596</v>
          </cell>
          <cell r="D1011" t="str">
            <v/>
          </cell>
          <cell r="E1011" t="str">
            <v/>
          </cell>
          <cell r="F1011" t="str">
            <v/>
          </cell>
        </row>
        <row r="1012">
          <cell r="A1012" t="str">
            <v>20000513/01</v>
          </cell>
          <cell r="B1012" t="str">
            <v>Uncovered Parking</v>
          </cell>
          <cell r="C1012">
            <v>110.11972128927539</v>
          </cell>
          <cell r="D1012" t="str">
            <v/>
          </cell>
          <cell r="E1012" t="str">
            <v/>
          </cell>
          <cell r="F1012" t="str">
            <v/>
          </cell>
        </row>
        <row r="1013">
          <cell r="A1013" t="str">
            <v>20000513/01</v>
          </cell>
          <cell r="B1013" t="str">
            <v>Switches</v>
          </cell>
          <cell r="C1013">
            <v>110.11972128927539</v>
          </cell>
          <cell r="D1013" t="str">
            <v/>
          </cell>
          <cell r="E1013" t="str">
            <v/>
          </cell>
          <cell r="F1013" t="str">
            <v/>
          </cell>
        </row>
        <row r="1014">
          <cell r="A1014" t="str">
            <v>20000547/01</v>
          </cell>
          <cell r="B1014" t="str">
            <v>Switches</v>
          </cell>
          <cell r="C1014">
            <v>53.361665344639199</v>
          </cell>
          <cell r="D1014" t="str">
            <v/>
          </cell>
          <cell r="E1014" t="str">
            <v/>
          </cell>
          <cell r="F1014" t="str">
            <v/>
          </cell>
        </row>
        <row r="1015">
          <cell r="A1015" t="str">
            <v>20000547/01</v>
          </cell>
          <cell r="B1015" t="str">
            <v>Storage</v>
          </cell>
          <cell r="C1015">
            <v>53.361665344639199</v>
          </cell>
          <cell r="D1015" t="str">
            <v/>
          </cell>
          <cell r="E1015" t="str">
            <v/>
          </cell>
          <cell r="F1015" t="str">
            <v/>
          </cell>
        </row>
        <row r="1016">
          <cell r="A1016" t="str">
            <v>20000547/01</v>
          </cell>
          <cell r="B1016" t="str">
            <v>Office</v>
          </cell>
          <cell r="C1016">
            <v>53.361665344639199</v>
          </cell>
          <cell r="D1016" t="str">
            <v/>
          </cell>
          <cell r="E1016" t="str">
            <v/>
          </cell>
          <cell r="F1016" t="str">
            <v/>
          </cell>
        </row>
        <row r="1017">
          <cell r="A1017" t="str">
            <v>20000547/01</v>
          </cell>
          <cell r="B1017" t="str">
            <v>Garages</v>
          </cell>
          <cell r="C1017">
            <v>53.361665344639199</v>
          </cell>
          <cell r="D1017" t="str">
            <v/>
          </cell>
          <cell r="E1017" t="str">
            <v/>
          </cell>
          <cell r="F1017" t="str">
            <v/>
          </cell>
        </row>
        <row r="1018">
          <cell r="A1018" t="str">
            <v>20000562/01</v>
          </cell>
          <cell r="B1018" t="str">
            <v>Uncovered Parking</v>
          </cell>
          <cell r="C1018">
            <v>65.526194455477196</v>
          </cell>
          <cell r="D1018" t="str">
            <v/>
          </cell>
          <cell r="E1018" t="str">
            <v/>
          </cell>
          <cell r="F1018" t="str">
            <v/>
          </cell>
        </row>
        <row r="1019">
          <cell r="A1019" t="str">
            <v>20000562/01</v>
          </cell>
          <cell r="B1019" t="str">
            <v>Switches</v>
          </cell>
          <cell r="C1019">
            <v>65.526194455477196</v>
          </cell>
          <cell r="D1019" t="str">
            <v/>
          </cell>
          <cell r="E1019" t="str">
            <v/>
          </cell>
          <cell r="F1019" t="str">
            <v/>
          </cell>
        </row>
        <row r="1020">
          <cell r="A1020" t="str">
            <v>20000562/01</v>
          </cell>
          <cell r="B1020" t="str">
            <v>Storage</v>
          </cell>
          <cell r="C1020">
            <v>65.526194455477196</v>
          </cell>
          <cell r="D1020" t="str">
            <v/>
          </cell>
          <cell r="E1020" t="str">
            <v/>
          </cell>
          <cell r="F1020" t="str">
            <v/>
          </cell>
        </row>
        <row r="1021">
          <cell r="A1021" t="str">
            <v>20000570/01</v>
          </cell>
          <cell r="B1021" t="str">
            <v>Switches</v>
          </cell>
          <cell r="C1021">
            <v>148.53105013831561</v>
          </cell>
          <cell r="D1021" t="str">
            <v/>
          </cell>
          <cell r="E1021" t="str">
            <v/>
          </cell>
          <cell r="F1021" t="str">
            <v/>
          </cell>
        </row>
        <row r="1022">
          <cell r="A1022" t="str">
            <v>20000570/01</v>
          </cell>
          <cell r="B1022" t="str">
            <v>Office</v>
          </cell>
          <cell r="C1022">
            <v>148.53105013831561</v>
          </cell>
          <cell r="D1022" t="str">
            <v/>
          </cell>
          <cell r="E1022" t="str">
            <v/>
          </cell>
          <cell r="F1022" t="str">
            <v/>
          </cell>
        </row>
        <row r="1023">
          <cell r="A1023" t="str">
            <v>20000588/01</v>
          </cell>
          <cell r="B1023" t="str">
            <v>Switches</v>
          </cell>
          <cell r="C1023">
            <v>90.375410162517355</v>
          </cell>
          <cell r="D1023" t="str">
            <v/>
          </cell>
          <cell r="E1023" t="str">
            <v/>
          </cell>
          <cell r="F1023" t="str">
            <v/>
          </cell>
        </row>
        <row r="1024">
          <cell r="A1024" t="str">
            <v>20000588/01</v>
          </cell>
          <cell r="B1024" t="str">
            <v>Storage</v>
          </cell>
          <cell r="C1024">
            <v>90.375410162517355</v>
          </cell>
          <cell r="D1024" t="str">
            <v/>
          </cell>
          <cell r="E1024" t="str">
            <v/>
          </cell>
          <cell r="F1024" t="str">
            <v/>
          </cell>
        </row>
        <row r="1025">
          <cell r="A1025" t="str">
            <v>20000588/01</v>
          </cell>
          <cell r="B1025" t="str">
            <v>Office</v>
          </cell>
          <cell r="C1025">
            <v>90.375410162517355</v>
          </cell>
          <cell r="D1025" t="str">
            <v/>
          </cell>
          <cell r="E1025" t="str">
            <v/>
          </cell>
          <cell r="F1025" t="str">
            <v/>
          </cell>
        </row>
        <row r="1026">
          <cell r="A1026" t="str">
            <v>20000638/01</v>
          </cell>
          <cell r="B1026" t="str">
            <v>Switches</v>
          </cell>
          <cell r="C1026">
            <v>65.785634003081157</v>
          </cell>
          <cell r="D1026" t="str">
            <v/>
          </cell>
          <cell r="E1026" t="str">
            <v/>
          </cell>
          <cell r="F1026" t="str">
            <v/>
          </cell>
        </row>
        <row r="1027">
          <cell r="A1027" t="str">
            <v>20000646/01</v>
          </cell>
          <cell r="B1027" t="str">
            <v>Switches</v>
          </cell>
          <cell r="C1027">
            <v>75.131445494841472</v>
          </cell>
          <cell r="D1027" t="str">
            <v/>
          </cell>
          <cell r="E1027" t="str">
            <v/>
          </cell>
          <cell r="F1027" t="str">
            <v/>
          </cell>
        </row>
        <row r="1028">
          <cell r="A1028" t="str">
            <v>20000653/01</v>
          </cell>
          <cell r="B1028" t="str">
            <v>Switches</v>
          </cell>
          <cell r="C1028">
            <v>51.357059095216805</v>
          </cell>
          <cell r="D1028" t="str">
            <v/>
          </cell>
          <cell r="E1028" t="str">
            <v/>
          </cell>
          <cell r="F1028" t="str">
            <v/>
          </cell>
        </row>
        <row r="1029">
          <cell r="A1029" t="str">
            <v>20000653/01</v>
          </cell>
          <cell r="B1029" t="str">
            <v>Storage</v>
          </cell>
          <cell r="C1029">
            <v>51.357059095216805</v>
          </cell>
          <cell r="D1029" t="str">
            <v/>
          </cell>
          <cell r="E1029" t="str">
            <v/>
          </cell>
          <cell r="F1029" t="str">
            <v/>
          </cell>
        </row>
        <row r="1030">
          <cell r="A1030" t="str">
            <v>20000653/01</v>
          </cell>
          <cell r="B1030" t="str">
            <v>Office</v>
          </cell>
          <cell r="C1030">
            <v>51.357059095216805</v>
          </cell>
          <cell r="D1030" t="str">
            <v/>
          </cell>
          <cell r="E1030" t="str">
            <v/>
          </cell>
          <cell r="F1030" t="str">
            <v/>
          </cell>
        </row>
        <row r="1031">
          <cell r="A1031" t="str">
            <v>20000687/01</v>
          </cell>
          <cell r="B1031" t="str">
            <v>Switches</v>
          </cell>
          <cell r="C1031">
            <v>53.775732023648757</v>
          </cell>
          <cell r="D1031" t="str">
            <v/>
          </cell>
          <cell r="E1031" t="str">
            <v/>
          </cell>
          <cell r="F1031" t="str">
            <v/>
          </cell>
        </row>
        <row r="1032">
          <cell r="A1032" t="str">
            <v>20000695/01</v>
          </cell>
          <cell r="B1032" t="str">
            <v>Switches</v>
          </cell>
          <cell r="C1032">
            <v>82.633036981352632</v>
          </cell>
          <cell r="D1032" t="str">
            <v/>
          </cell>
          <cell r="E1032" t="str">
            <v/>
          </cell>
          <cell r="F1032" t="str">
            <v/>
          </cell>
        </row>
        <row r="1033">
          <cell r="A1033" t="str">
            <v>20000695/01</v>
          </cell>
          <cell r="B1033" t="str">
            <v>Storage</v>
          </cell>
          <cell r="C1033">
            <v>82.633036981352632</v>
          </cell>
          <cell r="D1033" t="str">
            <v/>
          </cell>
          <cell r="E1033" t="str">
            <v/>
          </cell>
          <cell r="F1033" t="str">
            <v/>
          </cell>
        </row>
        <row r="1034">
          <cell r="A1034" t="str">
            <v>20000695/01</v>
          </cell>
          <cell r="B1034" t="str">
            <v>Garages</v>
          </cell>
          <cell r="C1034">
            <v>82.633036981352632</v>
          </cell>
          <cell r="D1034" t="str">
            <v/>
          </cell>
          <cell r="E1034" t="str">
            <v/>
          </cell>
          <cell r="F1034" t="str">
            <v/>
          </cell>
        </row>
        <row r="1035">
          <cell r="A1035" t="str">
            <v>20000703/01</v>
          </cell>
          <cell r="B1035" t="str">
            <v>Switches</v>
          </cell>
          <cell r="C1035">
            <v>55.297838332213317</v>
          </cell>
          <cell r="D1035" t="str">
            <v/>
          </cell>
          <cell r="E1035" t="str">
            <v/>
          </cell>
          <cell r="F1035" t="str">
            <v/>
          </cell>
        </row>
        <row r="1036">
          <cell r="A1036" t="str">
            <v>20000711/01</v>
          </cell>
          <cell r="B1036" t="str">
            <v>Switches</v>
          </cell>
          <cell r="C1036">
            <v>64.978530162840116</v>
          </cell>
          <cell r="D1036" t="str">
            <v/>
          </cell>
          <cell r="E1036" t="str">
            <v/>
          </cell>
          <cell r="F1036" t="str">
            <v/>
          </cell>
        </row>
        <row r="1037">
          <cell r="A1037" t="str">
            <v>20000729/01</v>
          </cell>
          <cell r="B1037" t="str">
            <v>Switches</v>
          </cell>
          <cell r="C1037">
            <v>72.835721053344841</v>
          </cell>
          <cell r="D1037" t="str">
            <v/>
          </cell>
          <cell r="E1037" t="str">
            <v/>
          </cell>
          <cell r="F1037" t="str">
            <v/>
          </cell>
        </row>
        <row r="1038">
          <cell r="A1038" t="str">
            <v>20000729/01</v>
          </cell>
          <cell r="B1038" t="str">
            <v>Storage</v>
          </cell>
          <cell r="C1038">
            <v>72.835721053344841</v>
          </cell>
          <cell r="D1038" t="str">
            <v/>
          </cell>
          <cell r="E1038" t="str">
            <v/>
          </cell>
          <cell r="F1038" t="str">
            <v/>
          </cell>
        </row>
        <row r="1039">
          <cell r="A1039" t="str">
            <v>20000737/01</v>
          </cell>
          <cell r="B1039" t="str">
            <v>Uncovered Parking</v>
          </cell>
          <cell r="C1039">
            <v>60.774890137797485</v>
          </cell>
          <cell r="D1039" t="str">
            <v/>
          </cell>
          <cell r="E1039" t="str">
            <v/>
          </cell>
          <cell r="F1039" t="str">
            <v/>
          </cell>
        </row>
        <row r="1040">
          <cell r="A1040" t="str">
            <v>20000737/01</v>
          </cell>
          <cell r="B1040" t="str">
            <v>Switches</v>
          </cell>
          <cell r="C1040">
            <v>60.774890137797485</v>
          </cell>
          <cell r="D1040" t="str">
            <v/>
          </cell>
          <cell r="E1040" t="str">
            <v/>
          </cell>
          <cell r="F1040" t="str">
            <v/>
          </cell>
        </row>
        <row r="1041">
          <cell r="A1041" t="str">
            <v>20000745/01</v>
          </cell>
          <cell r="B1041" t="str">
            <v>Uncovered Parking</v>
          </cell>
          <cell r="C1041">
            <v>73.020105600998164</v>
          </cell>
          <cell r="D1041" t="str">
            <v/>
          </cell>
          <cell r="E1041" t="str">
            <v/>
          </cell>
          <cell r="F1041" t="str">
            <v/>
          </cell>
        </row>
        <row r="1042">
          <cell r="A1042" t="str">
            <v>20000745/01</v>
          </cell>
          <cell r="B1042" t="str">
            <v>Switches</v>
          </cell>
          <cell r="C1042">
            <v>73.020105600998164</v>
          </cell>
          <cell r="D1042" t="str">
            <v/>
          </cell>
          <cell r="E1042" t="str">
            <v/>
          </cell>
          <cell r="F1042" t="str">
            <v/>
          </cell>
        </row>
        <row r="1043">
          <cell r="A1043" t="str">
            <v>20000745/01</v>
          </cell>
          <cell r="B1043" t="str">
            <v>Storage</v>
          </cell>
          <cell r="C1043">
            <v>73.020105600998164</v>
          </cell>
          <cell r="D1043" t="str">
            <v/>
          </cell>
          <cell r="E1043" t="str">
            <v/>
          </cell>
          <cell r="F1043" t="str">
            <v/>
          </cell>
        </row>
        <row r="1044">
          <cell r="A1044" t="str">
            <v>20000752/01</v>
          </cell>
          <cell r="B1044" t="str">
            <v>Switches</v>
          </cell>
          <cell r="C1044">
            <v>71.299955222843039</v>
          </cell>
          <cell r="D1044" t="str">
            <v/>
          </cell>
          <cell r="E1044" t="str">
            <v/>
          </cell>
          <cell r="F1044" t="str">
            <v/>
          </cell>
        </row>
        <row r="1045">
          <cell r="A1045" t="str">
            <v>20000752/01</v>
          </cell>
          <cell r="B1045" t="str">
            <v>Storage</v>
          </cell>
          <cell r="C1045">
            <v>71.299955222843039</v>
          </cell>
          <cell r="D1045" t="str">
            <v/>
          </cell>
          <cell r="E1045" t="str">
            <v/>
          </cell>
          <cell r="F1045" t="str">
            <v/>
          </cell>
        </row>
        <row r="1046">
          <cell r="A1046" t="str">
            <v>20000760/01</v>
          </cell>
          <cell r="B1046" t="str">
            <v>Switches</v>
          </cell>
          <cell r="C1046">
            <v>79.295021108268372</v>
          </cell>
          <cell r="D1046" t="str">
            <v/>
          </cell>
          <cell r="E1046" t="str">
            <v/>
          </cell>
          <cell r="F1046" t="str">
            <v/>
          </cell>
        </row>
        <row r="1047">
          <cell r="A1047" t="str">
            <v>20000786/01</v>
          </cell>
          <cell r="B1047" t="str">
            <v>Switches</v>
          </cell>
          <cell r="C1047">
            <v>141.6558589570956</v>
          </cell>
          <cell r="D1047" t="str">
            <v/>
          </cell>
          <cell r="E1047" t="str">
            <v/>
          </cell>
          <cell r="F1047" t="str">
            <v/>
          </cell>
        </row>
        <row r="1048">
          <cell r="A1048" t="str">
            <v>20000786/01</v>
          </cell>
          <cell r="B1048" t="str">
            <v>Storage</v>
          </cell>
          <cell r="C1048">
            <v>141.6558589570956</v>
          </cell>
          <cell r="D1048" t="str">
            <v/>
          </cell>
          <cell r="E1048" t="str">
            <v/>
          </cell>
          <cell r="F1048" t="str">
            <v/>
          </cell>
        </row>
        <row r="1049">
          <cell r="A1049" t="str">
            <v>20000786/01</v>
          </cell>
          <cell r="B1049" t="str">
            <v>Other uses</v>
          </cell>
          <cell r="C1049">
            <v>141.6558589570956</v>
          </cell>
          <cell r="D1049" t="str">
            <v/>
          </cell>
          <cell r="E1049" t="str">
            <v/>
          </cell>
          <cell r="F1049" t="str">
            <v/>
          </cell>
        </row>
        <row r="1050">
          <cell r="A1050" t="str">
            <v>20000786/01</v>
          </cell>
          <cell r="B1050" t="str">
            <v>Office</v>
          </cell>
          <cell r="C1050">
            <v>0</v>
          </cell>
          <cell r="D1050" t="str">
            <v/>
          </cell>
          <cell r="E1050" t="str">
            <v/>
          </cell>
          <cell r="F1050" t="str">
            <v/>
          </cell>
        </row>
        <row r="1051">
          <cell r="A1051" t="str">
            <v>20000786/01</v>
          </cell>
          <cell r="B1051" t="str">
            <v>Garages</v>
          </cell>
          <cell r="C1051">
            <v>141.6558589570956</v>
          </cell>
          <cell r="D1051" t="str">
            <v/>
          </cell>
          <cell r="E1051" t="str">
            <v/>
          </cell>
          <cell r="F1051" t="str">
            <v/>
          </cell>
        </row>
        <row r="1052">
          <cell r="A1052" t="str">
            <v>20000794/01</v>
          </cell>
          <cell r="B1052" t="str">
            <v>Switches</v>
          </cell>
          <cell r="C1052">
            <v>69.986562612113644</v>
          </cell>
          <cell r="D1052" t="str">
            <v/>
          </cell>
          <cell r="E1052" t="str">
            <v/>
          </cell>
          <cell r="F1052" t="str">
            <v/>
          </cell>
        </row>
        <row r="1053">
          <cell r="A1053" t="str">
            <v>20000794/01</v>
          </cell>
          <cell r="B1053" t="str">
            <v>Storage</v>
          </cell>
          <cell r="C1053">
            <v>69.986562612113644</v>
          </cell>
          <cell r="D1053" t="str">
            <v/>
          </cell>
          <cell r="E1053" t="str">
            <v/>
          </cell>
          <cell r="F1053" t="str">
            <v/>
          </cell>
        </row>
        <row r="1054">
          <cell r="A1054" t="str">
            <v>20000869/01</v>
          </cell>
          <cell r="B1054" t="str">
            <v>Switches</v>
          </cell>
          <cell r="C1054">
            <v>76.843014467717524</v>
          </cell>
          <cell r="D1054" t="str">
            <v/>
          </cell>
          <cell r="E1054" t="str">
            <v/>
          </cell>
          <cell r="F1054" t="str">
            <v/>
          </cell>
        </row>
        <row r="1055">
          <cell r="A1055" t="str">
            <v>20000869/01</v>
          </cell>
          <cell r="B1055" t="str">
            <v>Storage</v>
          </cell>
          <cell r="C1055">
            <v>76.843014467717524</v>
          </cell>
          <cell r="D1055" t="str">
            <v/>
          </cell>
          <cell r="E1055" t="str">
            <v/>
          </cell>
          <cell r="F1055" t="str">
            <v/>
          </cell>
        </row>
        <row r="1056">
          <cell r="A1056" t="str">
            <v>20000869/01</v>
          </cell>
          <cell r="B1056" t="str">
            <v>Other uses</v>
          </cell>
          <cell r="C1056">
            <v>76.843014467717524</v>
          </cell>
          <cell r="D1056" t="str">
            <v/>
          </cell>
          <cell r="E1056" t="str">
            <v/>
          </cell>
          <cell r="F1056" t="str">
            <v/>
          </cell>
        </row>
        <row r="1057">
          <cell r="A1057" t="str">
            <v>20000869/01</v>
          </cell>
          <cell r="B1057" t="str">
            <v>Office</v>
          </cell>
          <cell r="C1057">
            <v>76.843014467717524</v>
          </cell>
          <cell r="D1057" t="str">
            <v/>
          </cell>
          <cell r="E1057" t="str">
            <v/>
          </cell>
          <cell r="F1057" t="str">
            <v/>
          </cell>
        </row>
        <row r="1058">
          <cell r="A1058" t="str">
            <v>20000893/01</v>
          </cell>
          <cell r="B1058" t="str">
            <v>Switches</v>
          </cell>
          <cell r="C1058">
            <v>76.390939402186206</v>
          </cell>
          <cell r="D1058" t="str">
            <v/>
          </cell>
          <cell r="E1058" t="str">
            <v/>
          </cell>
          <cell r="F1058" t="str">
            <v/>
          </cell>
        </row>
        <row r="1059">
          <cell r="A1059" t="str">
            <v>20000893/01</v>
          </cell>
          <cell r="B1059" t="str">
            <v>Storage</v>
          </cell>
          <cell r="C1059">
            <v>76.390939402186206</v>
          </cell>
          <cell r="D1059" t="str">
            <v/>
          </cell>
          <cell r="E1059" t="str">
            <v/>
          </cell>
          <cell r="F1059" t="str">
            <v/>
          </cell>
        </row>
        <row r="1060">
          <cell r="A1060" t="str">
            <v>20000893/01</v>
          </cell>
          <cell r="B1060" t="str">
            <v>Office</v>
          </cell>
          <cell r="C1060">
            <v>76.390939402186206</v>
          </cell>
          <cell r="D1060" t="str">
            <v/>
          </cell>
          <cell r="E1060" t="str">
            <v/>
          </cell>
          <cell r="F1060" t="str">
            <v/>
          </cell>
        </row>
        <row r="1061">
          <cell r="A1061" t="str">
            <v>20000893/01</v>
          </cell>
          <cell r="B1061" t="str">
            <v>Garages</v>
          </cell>
          <cell r="C1061">
            <v>76.390939402186206</v>
          </cell>
          <cell r="D1061" t="str">
            <v/>
          </cell>
          <cell r="E1061" t="str">
            <v/>
          </cell>
          <cell r="F1061" t="str">
            <v/>
          </cell>
        </row>
        <row r="1062">
          <cell r="A1062" t="str">
            <v>20000927/01</v>
          </cell>
          <cell r="B1062" t="str">
            <v>Switches</v>
          </cell>
          <cell r="C1062">
            <v>68.726440663524713</v>
          </cell>
          <cell r="D1062" t="str">
            <v/>
          </cell>
          <cell r="E1062" t="str">
            <v/>
          </cell>
          <cell r="F1062" t="str">
            <v/>
          </cell>
        </row>
        <row r="1063">
          <cell r="A1063" t="str">
            <v>20000927/01</v>
          </cell>
          <cell r="B1063" t="str">
            <v>Storage</v>
          </cell>
          <cell r="C1063">
            <v>68.726440663524713</v>
          </cell>
          <cell r="D1063" t="str">
            <v/>
          </cell>
          <cell r="E1063" t="str">
            <v/>
          </cell>
          <cell r="F1063" t="str">
            <v/>
          </cell>
        </row>
        <row r="1064">
          <cell r="A1064" t="str">
            <v>20000943/01</v>
          </cell>
          <cell r="B1064" t="str">
            <v>Storage</v>
          </cell>
          <cell r="C1064">
            <v>75.647749685443557</v>
          </cell>
          <cell r="D1064" t="str">
            <v/>
          </cell>
          <cell r="E1064" t="str">
            <v/>
          </cell>
          <cell r="F1064" t="str">
            <v/>
          </cell>
        </row>
        <row r="1065">
          <cell r="A1065" t="str">
            <v>20000943/01</v>
          </cell>
          <cell r="B1065" t="str">
            <v>Industrial</v>
          </cell>
          <cell r="C1065">
            <v>75.647749685443557</v>
          </cell>
          <cell r="D1065" t="str">
            <v/>
          </cell>
          <cell r="E1065" t="str">
            <v/>
          </cell>
          <cell r="F1065" t="str">
            <v/>
          </cell>
        </row>
        <row r="1066">
          <cell r="A1066" t="str">
            <v>20001008/01</v>
          </cell>
          <cell r="B1066" t="str">
            <v>Uncovered Parking</v>
          </cell>
          <cell r="C1066">
            <v>45.751928038475043</v>
          </cell>
          <cell r="D1066" t="str">
            <v/>
          </cell>
          <cell r="E1066" t="str">
            <v/>
          </cell>
          <cell r="F1066" t="str">
            <v/>
          </cell>
        </row>
        <row r="1067">
          <cell r="A1067" t="str">
            <v>20001008/01</v>
          </cell>
          <cell r="B1067" t="str">
            <v>Switches</v>
          </cell>
          <cell r="C1067">
            <v>45.751928038475043</v>
          </cell>
          <cell r="D1067" t="str">
            <v/>
          </cell>
          <cell r="E1067" t="str">
            <v/>
          </cell>
          <cell r="F1067" t="str">
            <v/>
          </cell>
        </row>
        <row r="1068">
          <cell r="A1068" t="str">
            <v>20001016/01</v>
          </cell>
          <cell r="B1068" t="str">
            <v>Uncovered Parking</v>
          </cell>
          <cell r="C1068">
            <v>75.991933848316194</v>
          </cell>
          <cell r="D1068" t="str">
            <v/>
          </cell>
          <cell r="E1068" t="str">
            <v/>
          </cell>
          <cell r="F1068" t="str">
            <v/>
          </cell>
        </row>
        <row r="1069">
          <cell r="A1069" t="str">
            <v>20001016/01</v>
          </cell>
          <cell r="B1069" t="str">
            <v>Switches</v>
          </cell>
          <cell r="C1069">
            <v>75.991933848316194</v>
          </cell>
          <cell r="D1069" t="str">
            <v/>
          </cell>
          <cell r="E1069" t="str">
            <v/>
          </cell>
          <cell r="F1069" t="str">
            <v/>
          </cell>
        </row>
        <row r="1070">
          <cell r="A1070" t="str">
            <v>20001016/01</v>
          </cell>
          <cell r="B1070" t="str">
            <v>Storage</v>
          </cell>
          <cell r="C1070">
            <v>75.991933848316194</v>
          </cell>
          <cell r="D1070" t="str">
            <v/>
          </cell>
          <cell r="E1070" t="str">
            <v/>
          </cell>
          <cell r="F1070" t="str">
            <v/>
          </cell>
        </row>
        <row r="1071">
          <cell r="A1071" t="str">
            <v>20001016/01</v>
          </cell>
          <cell r="B1071" t="str">
            <v>Office</v>
          </cell>
          <cell r="C1071">
            <v>75.991933848316194</v>
          </cell>
          <cell r="D1071" t="str">
            <v/>
          </cell>
          <cell r="E1071" t="str">
            <v/>
          </cell>
          <cell r="F1071" t="str">
            <v/>
          </cell>
        </row>
        <row r="1072">
          <cell r="A1072" t="str">
            <v>20001024/01</v>
          </cell>
          <cell r="B1072" t="str">
            <v>Uncovered Parking</v>
          </cell>
          <cell r="C1072">
            <v>74.010867344382959</v>
          </cell>
          <cell r="D1072" t="str">
            <v/>
          </cell>
          <cell r="E1072" t="str">
            <v/>
          </cell>
          <cell r="F1072" t="str">
            <v/>
          </cell>
        </row>
        <row r="1073">
          <cell r="A1073" t="str">
            <v>20001024/01</v>
          </cell>
          <cell r="B1073" t="str">
            <v>Switches</v>
          </cell>
          <cell r="C1073">
            <v>74.010867344382959</v>
          </cell>
          <cell r="D1073" t="str">
            <v/>
          </cell>
          <cell r="E1073" t="str">
            <v/>
          </cell>
          <cell r="F1073" t="str">
            <v/>
          </cell>
        </row>
        <row r="1074">
          <cell r="A1074" t="str">
            <v>20001073/01</v>
          </cell>
          <cell r="B1074" t="str">
            <v>Switches</v>
          </cell>
          <cell r="C1074">
            <v>71.561589286551722</v>
          </cell>
          <cell r="D1074" t="str">
            <v/>
          </cell>
          <cell r="E1074" t="str">
            <v/>
          </cell>
          <cell r="F1074" t="str">
            <v/>
          </cell>
        </row>
        <row r="1075">
          <cell r="A1075" t="str">
            <v>20001073/01</v>
          </cell>
          <cell r="B1075" t="str">
            <v>Garages</v>
          </cell>
          <cell r="C1075">
            <v>71.561589286551722</v>
          </cell>
          <cell r="D1075" t="str">
            <v/>
          </cell>
          <cell r="E1075" t="str">
            <v/>
          </cell>
          <cell r="F1075" t="str">
            <v/>
          </cell>
        </row>
        <row r="1076">
          <cell r="A1076" t="str">
            <v>20001081/01</v>
          </cell>
          <cell r="B1076" t="str">
            <v>Switches</v>
          </cell>
          <cell r="C1076">
            <v>66.348436126349156</v>
          </cell>
          <cell r="D1076" t="str">
            <v/>
          </cell>
          <cell r="E1076" t="str">
            <v/>
          </cell>
          <cell r="F1076" t="str">
            <v/>
          </cell>
        </row>
        <row r="1077">
          <cell r="A1077" t="str">
            <v>20001156/01</v>
          </cell>
          <cell r="B1077" t="str">
            <v>Switches</v>
          </cell>
          <cell r="C1077">
            <v>55.503401479303321</v>
          </cell>
          <cell r="D1077" t="str">
            <v/>
          </cell>
          <cell r="E1077" t="str">
            <v/>
          </cell>
          <cell r="F1077" t="str">
            <v/>
          </cell>
        </row>
        <row r="1078">
          <cell r="A1078" t="str">
            <v>20001156/01</v>
          </cell>
          <cell r="B1078" t="str">
            <v>Retail</v>
          </cell>
          <cell r="C1078">
            <v>55.503401479303321</v>
          </cell>
          <cell r="D1078" t="str">
            <v/>
          </cell>
          <cell r="E1078" t="str">
            <v/>
          </cell>
          <cell r="F1078" t="str">
            <v/>
          </cell>
        </row>
        <row r="1079">
          <cell r="A1079" t="str">
            <v>20001610/02</v>
          </cell>
          <cell r="B1079" t="str">
            <v>Uncovered Parking</v>
          </cell>
          <cell r="C1079">
            <v>77.838493318338237</v>
          </cell>
          <cell r="D1079" t="str">
            <v/>
          </cell>
          <cell r="E1079" t="str">
            <v/>
          </cell>
          <cell r="F1079" t="str">
            <v/>
          </cell>
        </row>
        <row r="1080">
          <cell r="A1080" t="str">
            <v>20001610/02</v>
          </cell>
          <cell r="B1080" t="str">
            <v>Switches</v>
          </cell>
          <cell r="C1080">
            <v>77.838493318338237</v>
          </cell>
          <cell r="D1080" t="str">
            <v/>
          </cell>
          <cell r="E1080" t="str">
            <v/>
          </cell>
          <cell r="F1080" t="str">
            <v/>
          </cell>
        </row>
        <row r="1081">
          <cell r="A1081" t="str">
            <v>20001610/02</v>
          </cell>
          <cell r="B1081" t="str">
            <v>Storage</v>
          </cell>
          <cell r="C1081">
            <v>77.838493318338237</v>
          </cell>
          <cell r="D1081" t="str">
            <v/>
          </cell>
          <cell r="E1081" t="str">
            <v/>
          </cell>
          <cell r="F1081" t="str">
            <v/>
          </cell>
        </row>
        <row r="1082">
          <cell r="A1082" t="str">
            <v>20001610/02</v>
          </cell>
          <cell r="B1082" t="str">
            <v>Office</v>
          </cell>
          <cell r="C1082">
            <v>77.838493318338237</v>
          </cell>
          <cell r="D1082" t="str">
            <v/>
          </cell>
          <cell r="E1082" t="str">
            <v/>
          </cell>
          <cell r="F1082" t="str">
            <v/>
          </cell>
        </row>
        <row r="1083">
          <cell r="A1083" t="str">
            <v>20001610/02</v>
          </cell>
          <cell r="B1083" t="str">
            <v>Garages</v>
          </cell>
          <cell r="C1083">
            <v>77.838493318338237</v>
          </cell>
          <cell r="D1083" t="str">
            <v/>
          </cell>
          <cell r="E1083" t="str">
            <v/>
          </cell>
          <cell r="F1083" t="str">
            <v/>
          </cell>
        </row>
        <row r="1084">
          <cell r="A1084" t="str">
            <v>20002071/01</v>
          </cell>
          <cell r="B1084" t="str">
            <v>Switches</v>
          </cell>
          <cell r="C1084">
            <v>146.12986122866999</v>
          </cell>
          <cell r="D1084" t="str">
            <v/>
          </cell>
          <cell r="E1084" t="str">
            <v/>
          </cell>
          <cell r="F1084" t="str">
            <v/>
          </cell>
        </row>
        <row r="1085">
          <cell r="A1085" t="str">
            <v>20002071/01</v>
          </cell>
          <cell r="B1085" t="str">
            <v>Storage</v>
          </cell>
          <cell r="C1085">
            <v>146.12986122866999</v>
          </cell>
          <cell r="D1085" t="str">
            <v/>
          </cell>
          <cell r="E1085" t="str">
            <v/>
          </cell>
          <cell r="F1085" t="str">
            <v/>
          </cell>
        </row>
        <row r="1086">
          <cell r="A1086" t="str">
            <v>20002071/01</v>
          </cell>
          <cell r="B1086" t="str">
            <v>Office</v>
          </cell>
          <cell r="C1086">
            <v>0</v>
          </cell>
          <cell r="D1086" t="str">
            <v/>
          </cell>
          <cell r="E1086" t="str">
            <v/>
          </cell>
          <cell r="F1086" t="str">
            <v/>
          </cell>
        </row>
        <row r="1087">
          <cell r="A1087" t="str">
            <v>20002071/01</v>
          </cell>
          <cell r="B1087" t="str">
            <v>Garages</v>
          </cell>
          <cell r="C1087">
            <v>146.12986122866999</v>
          </cell>
          <cell r="D1087" t="str">
            <v/>
          </cell>
          <cell r="E1087" t="str">
            <v/>
          </cell>
          <cell r="F1087" t="str">
            <v/>
          </cell>
        </row>
        <row r="1088">
          <cell r="A1088" t="str">
            <v>20002535/01</v>
          </cell>
          <cell r="B1088" t="str">
            <v>Switches</v>
          </cell>
          <cell r="C1088">
            <v>59.418179909427479</v>
          </cell>
          <cell r="D1088" t="str">
            <v/>
          </cell>
          <cell r="E1088" t="str">
            <v/>
          </cell>
          <cell r="F1088" t="str">
            <v/>
          </cell>
        </row>
        <row r="1089">
          <cell r="A1089" t="str">
            <v>20006817/01</v>
          </cell>
          <cell r="B1089" t="str">
            <v>Switches</v>
          </cell>
          <cell r="C1089">
            <v>93.958502276529003</v>
          </cell>
          <cell r="D1089" t="str">
            <v/>
          </cell>
          <cell r="E1089" t="str">
            <v/>
          </cell>
          <cell r="F1089" t="str">
            <v/>
          </cell>
        </row>
        <row r="1090">
          <cell r="A1090" t="str">
            <v>20006817/01</v>
          </cell>
          <cell r="B1090" t="str">
            <v>Storage</v>
          </cell>
          <cell r="C1090">
            <v>93.958502276529003</v>
          </cell>
          <cell r="D1090" t="str">
            <v/>
          </cell>
          <cell r="E1090" t="str">
            <v/>
          </cell>
          <cell r="F1090" t="str">
            <v/>
          </cell>
        </row>
        <row r="1091">
          <cell r="A1091" t="str">
            <v>20006817/01</v>
          </cell>
          <cell r="B1091" t="str">
            <v>Garages</v>
          </cell>
          <cell r="C1091">
            <v>93.958502276529003</v>
          </cell>
          <cell r="D1091" t="str">
            <v/>
          </cell>
          <cell r="E1091" t="str">
            <v/>
          </cell>
          <cell r="F1091" t="str">
            <v/>
          </cell>
        </row>
        <row r="1092">
          <cell r="A1092" t="str">
            <v>20007013/01</v>
          </cell>
          <cell r="B1092" t="str">
            <v>Switches</v>
          </cell>
          <cell r="C1092">
            <v>51.063724470000004</v>
          </cell>
          <cell r="D1092" t="str">
            <v/>
          </cell>
          <cell r="E1092" t="str">
            <v/>
          </cell>
          <cell r="F1092" t="str">
            <v/>
          </cell>
        </row>
        <row r="1093">
          <cell r="A1093" t="str">
            <v>20007021/01</v>
          </cell>
          <cell r="B1093" t="str">
            <v>Switches</v>
          </cell>
          <cell r="C1093">
            <v>80.599851477472555</v>
          </cell>
          <cell r="D1093" t="str">
            <v/>
          </cell>
          <cell r="E1093" t="str">
            <v/>
          </cell>
          <cell r="F1093" t="str">
            <v/>
          </cell>
        </row>
        <row r="1094">
          <cell r="A1094" t="str">
            <v>20007021/01</v>
          </cell>
          <cell r="B1094" t="str">
            <v>Garages</v>
          </cell>
          <cell r="C1094">
            <v>80.599851477472555</v>
          </cell>
          <cell r="D1094" t="str">
            <v/>
          </cell>
          <cell r="E1094" t="str">
            <v/>
          </cell>
          <cell r="F1094" t="str">
            <v/>
          </cell>
        </row>
        <row r="1095">
          <cell r="A1095" t="str">
            <v>20009191/01</v>
          </cell>
          <cell r="B1095" t="str">
            <v>Switches</v>
          </cell>
          <cell r="C1095">
            <v>57.29643900211488</v>
          </cell>
          <cell r="D1095" t="str">
            <v/>
          </cell>
          <cell r="E1095" t="str">
            <v/>
          </cell>
          <cell r="F1095" t="str">
            <v/>
          </cell>
        </row>
        <row r="1096">
          <cell r="A1096" t="str">
            <v>20009191/01</v>
          </cell>
          <cell r="B1096" t="str">
            <v>Storage</v>
          </cell>
          <cell r="C1096">
            <v>57.29643900211488</v>
          </cell>
          <cell r="D1096" t="str">
            <v/>
          </cell>
          <cell r="E1096" t="str">
            <v/>
          </cell>
          <cell r="F1096" t="str">
            <v/>
          </cell>
        </row>
        <row r="1097">
          <cell r="A1097" t="str">
            <v>20009191/01</v>
          </cell>
          <cell r="B1097" t="str">
            <v>Garages</v>
          </cell>
          <cell r="C1097">
            <v>57.29643900211488</v>
          </cell>
          <cell r="D1097" t="str">
            <v/>
          </cell>
          <cell r="E1097" t="str">
            <v/>
          </cell>
          <cell r="F1097" t="str">
            <v/>
          </cell>
        </row>
        <row r="1098">
          <cell r="A1098" t="str">
            <v>20009209/01</v>
          </cell>
          <cell r="B1098" t="str">
            <v>Switches</v>
          </cell>
          <cell r="C1098">
            <v>64.135439032847756</v>
          </cell>
          <cell r="D1098" t="str">
            <v/>
          </cell>
          <cell r="E1098" t="str">
            <v/>
          </cell>
          <cell r="F1098" t="str">
            <v/>
          </cell>
        </row>
        <row r="1099">
          <cell r="A1099" t="str">
            <v>20009209/01</v>
          </cell>
          <cell r="B1099" t="str">
            <v>Storage</v>
          </cell>
          <cell r="C1099">
            <v>64.135439032847756</v>
          </cell>
          <cell r="D1099" t="str">
            <v/>
          </cell>
          <cell r="E1099" t="str">
            <v/>
          </cell>
          <cell r="F1099" t="str">
            <v/>
          </cell>
        </row>
        <row r="1100">
          <cell r="A1100" t="str">
            <v>20009209/01</v>
          </cell>
          <cell r="B1100" t="str">
            <v>Garages</v>
          </cell>
          <cell r="C1100">
            <v>64.135439032847756</v>
          </cell>
          <cell r="D1100" t="str">
            <v/>
          </cell>
          <cell r="E1100" t="str">
            <v/>
          </cell>
          <cell r="F1100" t="str">
            <v/>
          </cell>
        </row>
        <row r="1101">
          <cell r="A1101" t="str">
            <v>20009472/01</v>
          </cell>
          <cell r="B1101" t="str">
            <v>Uncovered Parking</v>
          </cell>
          <cell r="C1101">
            <v>82.306557546728641</v>
          </cell>
          <cell r="D1101" t="str">
            <v/>
          </cell>
          <cell r="E1101" t="str">
            <v/>
          </cell>
          <cell r="F1101" t="str">
            <v/>
          </cell>
        </row>
        <row r="1102">
          <cell r="A1102" t="str">
            <v>20009472/01</v>
          </cell>
          <cell r="B1102" t="str">
            <v>Switches</v>
          </cell>
          <cell r="C1102">
            <v>82.306557546728641</v>
          </cell>
          <cell r="D1102" t="str">
            <v/>
          </cell>
          <cell r="E1102" t="str">
            <v/>
          </cell>
          <cell r="F1102" t="str">
            <v/>
          </cell>
        </row>
        <row r="1103">
          <cell r="A1103" t="str">
            <v>20010405/01</v>
          </cell>
          <cell r="B1103" t="str">
            <v>Uncovered Parking</v>
          </cell>
          <cell r="C1103">
            <v>71.826849291167036</v>
          </cell>
          <cell r="D1103" t="str">
            <v/>
          </cell>
          <cell r="E1103" t="str">
            <v/>
          </cell>
          <cell r="F1103" t="str">
            <v/>
          </cell>
        </row>
        <row r="1104">
          <cell r="A1104" t="str">
            <v>20010405/01</v>
          </cell>
          <cell r="B1104" t="str">
            <v>Industrial</v>
          </cell>
          <cell r="C1104">
            <v>71.826849291167036</v>
          </cell>
          <cell r="D1104" t="str">
            <v/>
          </cell>
          <cell r="E1104" t="str">
            <v/>
          </cell>
          <cell r="F1104" t="str">
            <v/>
          </cell>
        </row>
        <row r="1105">
          <cell r="A1105" t="str">
            <v>20048819/01</v>
          </cell>
          <cell r="B1105" t="str">
            <v>Switches</v>
          </cell>
          <cell r="C1105">
            <v>174.18177531707039</v>
          </cell>
          <cell r="D1105" t="str">
            <v/>
          </cell>
          <cell r="E1105" t="str">
            <v/>
          </cell>
          <cell r="F1105" t="str">
            <v/>
          </cell>
        </row>
        <row r="1106">
          <cell r="A1106" t="str">
            <v>20048819/01</v>
          </cell>
          <cell r="B1106" t="str">
            <v>Storage</v>
          </cell>
          <cell r="C1106">
            <v>174.18177531707039</v>
          </cell>
          <cell r="D1106" t="str">
            <v/>
          </cell>
          <cell r="E1106" t="str">
            <v/>
          </cell>
          <cell r="F1106" t="str">
            <v/>
          </cell>
        </row>
        <row r="1107">
          <cell r="A1107" t="str">
            <v>20048819/01</v>
          </cell>
          <cell r="B1107" t="str">
            <v>Office</v>
          </cell>
          <cell r="C1107">
            <v>0</v>
          </cell>
          <cell r="D1107" t="str">
            <v/>
          </cell>
          <cell r="E1107" t="str">
            <v/>
          </cell>
          <cell r="F1107" t="str">
            <v/>
          </cell>
        </row>
        <row r="1108">
          <cell r="A1108" t="str">
            <v>20048819/01</v>
          </cell>
          <cell r="B1108" t="str">
            <v>Garages</v>
          </cell>
          <cell r="C1108">
            <v>0</v>
          </cell>
          <cell r="D1108" t="str">
            <v/>
          </cell>
          <cell r="E1108" t="str">
            <v/>
          </cell>
          <cell r="F1108" t="str">
            <v/>
          </cell>
        </row>
        <row r="1109">
          <cell r="A1109" t="str">
            <v>20048827/01</v>
          </cell>
          <cell r="B1109" t="str">
            <v>Switches</v>
          </cell>
          <cell r="C1109">
            <v>60.83108535999996</v>
          </cell>
          <cell r="D1109" t="str">
            <v/>
          </cell>
          <cell r="E1109" t="str">
            <v/>
          </cell>
          <cell r="F1109" t="str">
            <v/>
          </cell>
        </row>
        <row r="1110">
          <cell r="A1110" t="str">
            <v>20049684/01</v>
          </cell>
          <cell r="B1110" t="str">
            <v>Uncovered Parking</v>
          </cell>
          <cell r="C1110">
            <v>43.215046491969602</v>
          </cell>
          <cell r="D1110" t="str">
            <v/>
          </cell>
          <cell r="E1110" t="str">
            <v/>
          </cell>
          <cell r="F1110" t="str">
            <v/>
          </cell>
        </row>
        <row r="1111">
          <cell r="A1111" t="str">
            <v>20049684/01</v>
          </cell>
          <cell r="B1111" t="str">
            <v>Switches</v>
          </cell>
          <cell r="C1111">
            <v>43.215046491969602</v>
          </cell>
          <cell r="D1111" t="str">
            <v/>
          </cell>
          <cell r="E1111" t="str">
            <v/>
          </cell>
          <cell r="F1111" t="str">
            <v/>
          </cell>
        </row>
        <row r="1112">
          <cell r="A1112" t="str">
            <v>20049684/02</v>
          </cell>
          <cell r="B1112" t="str">
            <v>Uncovered Parking</v>
          </cell>
          <cell r="C1112">
            <v>50.969515345180199</v>
          </cell>
          <cell r="D1112" t="str">
            <v/>
          </cell>
          <cell r="E1112" t="str">
            <v/>
          </cell>
          <cell r="F1112" t="str">
            <v/>
          </cell>
        </row>
        <row r="1113">
          <cell r="A1113" t="str">
            <v>20049684/02</v>
          </cell>
          <cell r="B1113" t="str">
            <v>Storage</v>
          </cell>
          <cell r="C1113">
            <v>50.969515345180199</v>
          </cell>
          <cell r="D1113" t="str">
            <v/>
          </cell>
          <cell r="E1113" t="str">
            <v/>
          </cell>
          <cell r="F1113" t="str">
            <v/>
          </cell>
        </row>
        <row r="1114">
          <cell r="A1114" t="str">
            <v>20049684/02</v>
          </cell>
          <cell r="B1114" t="str">
            <v>Office</v>
          </cell>
          <cell r="C1114">
            <v>50.969515345180199</v>
          </cell>
          <cell r="D1114" t="str">
            <v/>
          </cell>
          <cell r="E1114" t="str">
            <v/>
          </cell>
          <cell r="F1114" t="str">
            <v/>
          </cell>
        </row>
        <row r="1115">
          <cell r="A1115" t="str">
            <v>20049833/01</v>
          </cell>
          <cell r="B1115" t="str">
            <v>Switches</v>
          </cell>
          <cell r="C1115">
            <v>72.760334266383481</v>
          </cell>
          <cell r="D1115" t="str">
            <v/>
          </cell>
          <cell r="E1115" t="str">
            <v/>
          </cell>
          <cell r="F1115" t="str">
            <v/>
          </cell>
        </row>
        <row r="1116">
          <cell r="A1116" t="str">
            <v>20049833/01</v>
          </cell>
          <cell r="B1116" t="str">
            <v>Storage</v>
          </cell>
          <cell r="C1116">
            <v>72.760334266383481</v>
          </cell>
          <cell r="D1116" t="str">
            <v/>
          </cell>
          <cell r="E1116" t="str">
            <v/>
          </cell>
          <cell r="F1116" t="str">
            <v/>
          </cell>
        </row>
        <row r="1117">
          <cell r="A1117" t="str">
            <v>20049833/01</v>
          </cell>
          <cell r="B1117" t="str">
            <v>Office</v>
          </cell>
          <cell r="C1117">
            <v>72.760334266383481</v>
          </cell>
          <cell r="D1117" t="str">
            <v/>
          </cell>
          <cell r="E1117" t="str">
            <v/>
          </cell>
          <cell r="F1117" t="str">
            <v/>
          </cell>
        </row>
        <row r="1118">
          <cell r="A1118" t="str">
            <v>20051193/01</v>
          </cell>
          <cell r="B1118" t="str">
            <v>Switches</v>
          </cell>
          <cell r="C1118">
            <v>52.037488749999959</v>
          </cell>
          <cell r="D1118" t="str">
            <v/>
          </cell>
          <cell r="E1118" t="str">
            <v/>
          </cell>
          <cell r="F1118" t="str">
            <v/>
          </cell>
        </row>
        <row r="1119">
          <cell r="A1119" t="str">
            <v>20052449/01</v>
          </cell>
          <cell r="B1119" t="str">
            <v>Switches</v>
          </cell>
          <cell r="C1119">
            <v>51.590722499999998</v>
          </cell>
          <cell r="D1119" t="str">
            <v/>
          </cell>
          <cell r="E1119" t="str">
            <v/>
          </cell>
          <cell r="F1119" t="str">
            <v/>
          </cell>
        </row>
        <row r="1120">
          <cell r="A1120" t="str">
            <v>20052753/01</v>
          </cell>
          <cell r="B1120" t="str">
            <v>Switches</v>
          </cell>
          <cell r="C1120">
            <v>71.366518310000046</v>
          </cell>
          <cell r="D1120" t="str">
            <v/>
          </cell>
          <cell r="E1120" t="str">
            <v/>
          </cell>
          <cell r="F1120" t="str">
            <v/>
          </cell>
        </row>
        <row r="1121">
          <cell r="A1121" t="str">
            <v>20052886/01</v>
          </cell>
          <cell r="B1121" t="str">
            <v>Switches</v>
          </cell>
          <cell r="C1121">
            <v>65.476560380000052</v>
          </cell>
          <cell r="D1121" t="str">
            <v/>
          </cell>
          <cell r="E1121" t="str">
            <v/>
          </cell>
          <cell r="F1121" t="str">
            <v/>
          </cell>
        </row>
        <row r="1122">
          <cell r="A1122" t="str">
            <v>20052886/01</v>
          </cell>
          <cell r="B1122" t="str">
            <v>Other uses</v>
          </cell>
          <cell r="C1122">
            <v>65.476560380000052</v>
          </cell>
          <cell r="D1122" t="str">
            <v/>
          </cell>
          <cell r="E1122" t="str">
            <v/>
          </cell>
          <cell r="F1122" t="str">
            <v/>
          </cell>
        </row>
        <row r="1123">
          <cell r="A1123" t="str">
            <v>20052886/01</v>
          </cell>
          <cell r="B1123" t="str">
            <v>Office</v>
          </cell>
          <cell r="C1123">
            <v>65.476560380000052</v>
          </cell>
          <cell r="D1123" t="str">
            <v/>
          </cell>
          <cell r="E1123" t="str">
            <v/>
          </cell>
          <cell r="F1123" t="str">
            <v/>
          </cell>
        </row>
        <row r="1124">
          <cell r="A1124" t="str">
            <v>20053025/01</v>
          </cell>
          <cell r="B1124" t="str">
            <v>Uncovered Parking</v>
          </cell>
          <cell r="C1124">
            <v>61.838619028502642</v>
          </cell>
          <cell r="D1124" t="str">
            <v/>
          </cell>
          <cell r="E1124" t="str">
            <v/>
          </cell>
          <cell r="F1124" t="str">
            <v/>
          </cell>
        </row>
        <row r="1125">
          <cell r="A1125" t="str">
            <v>20053025/01</v>
          </cell>
          <cell r="B1125" t="str">
            <v>Switches</v>
          </cell>
          <cell r="C1125">
            <v>61.838619028502642</v>
          </cell>
          <cell r="D1125" t="str">
            <v/>
          </cell>
          <cell r="E1125" t="str">
            <v/>
          </cell>
          <cell r="F1125" t="str">
            <v/>
          </cell>
        </row>
        <row r="1126">
          <cell r="A1126" t="str">
            <v>20053025/02</v>
          </cell>
          <cell r="B1126" t="str">
            <v>Storage</v>
          </cell>
          <cell r="C1126">
            <v>101.28475798146241</v>
          </cell>
          <cell r="D1126" t="str">
            <v/>
          </cell>
          <cell r="E1126" t="str">
            <v/>
          </cell>
          <cell r="F1126" t="str">
            <v/>
          </cell>
        </row>
        <row r="1127">
          <cell r="A1127" t="str">
            <v>20053025/02</v>
          </cell>
          <cell r="B1127" t="str">
            <v>Office</v>
          </cell>
          <cell r="C1127">
            <v>101.28475798146241</v>
          </cell>
          <cell r="D1127" t="str">
            <v/>
          </cell>
          <cell r="E1127" t="str">
            <v/>
          </cell>
          <cell r="F1127" t="str">
            <v/>
          </cell>
        </row>
        <row r="1128">
          <cell r="A1128" t="str">
            <v>20053033/01</v>
          </cell>
          <cell r="B1128" t="str">
            <v>Switches</v>
          </cell>
          <cell r="C1128">
            <v>59.235504014272919</v>
          </cell>
          <cell r="D1128" t="str">
            <v/>
          </cell>
          <cell r="E1128" t="str">
            <v/>
          </cell>
          <cell r="F1128" t="str">
            <v/>
          </cell>
        </row>
        <row r="1129">
          <cell r="A1129" t="str">
            <v>20053033/02</v>
          </cell>
          <cell r="B1129" t="str">
            <v>Uncovered Parking</v>
          </cell>
          <cell r="C1129">
            <v>82.122905027932916</v>
          </cell>
          <cell r="D1129" t="str">
            <v/>
          </cell>
          <cell r="E1129" t="str">
            <v/>
          </cell>
          <cell r="F1129" t="str">
            <v/>
          </cell>
        </row>
        <row r="1130">
          <cell r="A1130" t="str">
            <v>20053033/02</v>
          </cell>
          <cell r="B1130" t="str">
            <v>Office</v>
          </cell>
          <cell r="C1130">
            <v>82.122905027932916</v>
          </cell>
          <cell r="D1130" t="str">
            <v/>
          </cell>
          <cell r="E1130" t="str">
            <v/>
          </cell>
          <cell r="F1130" t="str">
            <v/>
          </cell>
        </row>
        <row r="1131">
          <cell r="A1131" t="str">
            <v>20053173/01</v>
          </cell>
          <cell r="B1131" t="str">
            <v>Switches</v>
          </cell>
          <cell r="C1131">
            <v>55.156140052895879</v>
          </cell>
          <cell r="D1131" t="str">
            <v/>
          </cell>
          <cell r="E1131" t="str">
            <v/>
          </cell>
          <cell r="F1131" t="str">
            <v/>
          </cell>
        </row>
        <row r="1132">
          <cell r="A1132" t="str">
            <v>20053173/01</v>
          </cell>
          <cell r="B1132" t="str">
            <v>Storage</v>
          </cell>
          <cell r="C1132">
            <v>55.156140052895879</v>
          </cell>
          <cell r="D1132" t="str">
            <v/>
          </cell>
          <cell r="E1132" t="str">
            <v/>
          </cell>
          <cell r="F1132" t="str">
            <v/>
          </cell>
        </row>
        <row r="1133">
          <cell r="A1133" t="str">
            <v>20053173/01</v>
          </cell>
          <cell r="B1133" t="str">
            <v>Garages</v>
          </cell>
          <cell r="C1133">
            <v>55.156140052895879</v>
          </cell>
          <cell r="D1133" t="str">
            <v/>
          </cell>
          <cell r="E1133" t="str">
            <v/>
          </cell>
          <cell r="F1133" t="str">
            <v/>
          </cell>
        </row>
        <row r="1134">
          <cell r="A1134" t="str">
            <v>20053173/02</v>
          </cell>
          <cell r="B1134" t="str">
            <v>Office</v>
          </cell>
          <cell r="C1134">
            <v>52</v>
          </cell>
          <cell r="D1134" t="str">
            <v/>
          </cell>
          <cell r="E1134" t="str">
            <v/>
          </cell>
          <cell r="F1134" t="str">
            <v/>
          </cell>
        </row>
        <row r="1135">
          <cell r="A1135" t="str">
            <v>20053611/01</v>
          </cell>
          <cell r="B1135" t="str">
            <v>Switches</v>
          </cell>
          <cell r="C1135">
            <v>77.694162285806271</v>
          </cell>
          <cell r="D1135" t="str">
            <v/>
          </cell>
          <cell r="E1135" t="str">
            <v/>
          </cell>
          <cell r="F1135" t="str">
            <v/>
          </cell>
        </row>
        <row r="1136">
          <cell r="A1136" t="str">
            <v>20053611/01</v>
          </cell>
          <cell r="B1136" t="str">
            <v>Other uses</v>
          </cell>
          <cell r="C1136">
            <v>77.694162285806271</v>
          </cell>
          <cell r="D1136" t="str">
            <v/>
          </cell>
          <cell r="E1136" t="str">
            <v/>
          </cell>
          <cell r="F1136" t="str">
            <v/>
          </cell>
        </row>
        <row r="1137">
          <cell r="A1137" t="str">
            <v>20053611/01</v>
          </cell>
          <cell r="B1137" t="str">
            <v>Office</v>
          </cell>
          <cell r="C1137">
            <v>77.694162285806271</v>
          </cell>
          <cell r="D1137" t="str">
            <v/>
          </cell>
          <cell r="E1137" t="str">
            <v/>
          </cell>
          <cell r="F1137" t="str">
            <v/>
          </cell>
        </row>
        <row r="1138">
          <cell r="A1138" t="str">
            <v>20053611/01</v>
          </cell>
          <cell r="B1138" t="str">
            <v>Garages</v>
          </cell>
          <cell r="C1138">
            <v>77.694162285806271</v>
          </cell>
          <cell r="D1138" t="str">
            <v/>
          </cell>
          <cell r="E1138" t="str">
            <v/>
          </cell>
          <cell r="F1138" t="str">
            <v/>
          </cell>
        </row>
        <row r="1139">
          <cell r="A1139" t="str">
            <v>2049015/01</v>
          </cell>
          <cell r="B1139" t="str">
            <v>Switches</v>
          </cell>
          <cell r="C1139">
            <v>47.74528539412632</v>
          </cell>
          <cell r="D1139" t="str">
            <v/>
          </cell>
          <cell r="E1139" t="str">
            <v/>
          </cell>
          <cell r="F1139" t="str">
            <v/>
          </cell>
        </row>
        <row r="1140">
          <cell r="A1140" t="str">
            <v>20500421/01</v>
          </cell>
          <cell r="B1140" t="str">
            <v>Switches</v>
          </cell>
          <cell r="C1140">
            <v>70.91289198606276</v>
          </cell>
          <cell r="D1140" t="str">
            <v/>
          </cell>
          <cell r="E1140" t="str">
            <v/>
          </cell>
          <cell r="F1140" t="str">
            <v/>
          </cell>
        </row>
        <row r="1141">
          <cell r="A1141" t="str">
            <v>20500454/01</v>
          </cell>
          <cell r="B1141" t="str">
            <v>Uncovered Parking</v>
          </cell>
          <cell r="C1141">
            <v>94.618524063276482</v>
          </cell>
          <cell r="D1141" t="str">
            <v/>
          </cell>
          <cell r="E1141" t="str">
            <v/>
          </cell>
          <cell r="F1141" t="str">
            <v/>
          </cell>
        </row>
        <row r="1142">
          <cell r="A1142" t="str">
            <v>20500454/01</v>
          </cell>
          <cell r="B1142" t="str">
            <v>Switches</v>
          </cell>
          <cell r="C1142">
            <v>94.618524063276482</v>
          </cell>
          <cell r="D1142" t="str">
            <v/>
          </cell>
          <cell r="E1142" t="str">
            <v/>
          </cell>
          <cell r="F1142" t="str">
            <v/>
          </cell>
        </row>
        <row r="1143">
          <cell r="A1143" t="str">
            <v>20500454/01</v>
          </cell>
          <cell r="B1143" t="str">
            <v>Storage</v>
          </cell>
          <cell r="C1143">
            <v>94.618524063276482</v>
          </cell>
          <cell r="D1143" t="str">
            <v/>
          </cell>
          <cell r="E1143" t="str">
            <v/>
          </cell>
          <cell r="F1143" t="str">
            <v/>
          </cell>
        </row>
        <row r="1144">
          <cell r="A1144" t="str">
            <v>20500454/01</v>
          </cell>
          <cell r="B1144" t="str">
            <v>Office</v>
          </cell>
          <cell r="C1144">
            <v>94.618524063276482</v>
          </cell>
          <cell r="D1144" t="str">
            <v/>
          </cell>
          <cell r="E1144" t="str">
            <v/>
          </cell>
          <cell r="F1144" t="str">
            <v/>
          </cell>
        </row>
        <row r="1145">
          <cell r="A1145" t="str">
            <v>20501189/01</v>
          </cell>
          <cell r="B1145" t="str">
            <v>Uncovered Parking</v>
          </cell>
          <cell r="C1145">
            <v>63.963391048888084</v>
          </cell>
          <cell r="D1145" t="str">
            <v/>
          </cell>
          <cell r="E1145" t="str">
            <v/>
          </cell>
          <cell r="F1145" t="str">
            <v/>
          </cell>
        </row>
        <row r="1146">
          <cell r="A1146" t="str">
            <v>20501189/01</v>
          </cell>
          <cell r="B1146" t="str">
            <v>Switches</v>
          </cell>
          <cell r="C1146">
            <v>63.963391048888084</v>
          </cell>
          <cell r="D1146" t="str">
            <v/>
          </cell>
          <cell r="E1146" t="str">
            <v/>
          </cell>
          <cell r="F1146" t="str">
            <v/>
          </cell>
        </row>
        <row r="1147">
          <cell r="A1147" t="str">
            <v>20601013/01</v>
          </cell>
          <cell r="B1147" t="str">
            <v>Switches</v>
          </cell>
          <cell r="C1147">
            <v>96.763344047766594</v>
          </cell>
          <cell r="D1147" t="str">
            <v/>
          </cell>
          <cell r="E1147" t="str">
            <v/>
          </cell>
          <cell r="F1147" t="str">
            <v/>
          </cell>
        </row>
        <row r="1148">
          <cell r="A1148" t="str">
            <v>20601013/01</v>
          </cell>
          <cell r="B1148" t="str">
            <v>Garages</v>
          </cell>
          <cell r="C1148">
            <v>96.763344047766594</v>
          </cell>
          <cell r="D1148" t="str">
            <v/>
          </cell>
          <cell r="E1148" t="str">
            <v/>
          </cell>
          <cell r="F1148" t="str">
            <v/>
          </cell>
        </row>
        <row r="1149">
          <cell r="A1149" t="str">
            <v>20602789/01</v>
          </cell>
          <cell r="B1149" t="str">
            <v>Switches</v>
          </cell>
          <cell r="C1149">
            <v>105.87799151232528</v>
          </cell>
          <cell r="D1149" t="str">
            <v/>
          </cell>
          <cell r="E1149" t="str">
            <v/>
          </cell>
          <cell r="F1149" t="str">
            <v/>
          </cell>
        </row>
        <row r="1150">
          <cell r="A1150" t="str">
            <v>20602789/01</v>
          </cell>
          <cell r="B1150" t="str">
            <v>Office</v>
          </cell>
          <cell r="C1150">
            <v>105.87799151232528</v>
          </cell>
          <cell r="D1150" t="str">
            <v/>
          </cell>
          <cell r="E1150" t="str">
            <v/>
          </cell>
          <cell r="F1150" t="str">
            <v/>
          </cell>
        </row>
        <row r="1151">
          <cell r="A1151" t="str">
            <v>20602789/01</v>
          </cell>
          <cell r="B1151" t="str">
            <v>Garages</v>
          </cell>
          <cell r="C1151">
            <v>105.87799151232528</v>
          </cell>
          <cell r="D1151" t="str">
            <v/>
          </cell>
          <cell r="E1151" t="str">
            <v/>
          </cell>
          <cell r="F1151" t="str">
            <v/>
          </cell>
        </row>
        <row r="1152">
          <cell r="A1152" t="str">
            <v>21/01</v>
          </cell>
          <cell r="B1152" t="str">
            <v>Uncovered Parking</v>
          </cell>
          <cell r="C1152">
            <v>930</v>
          </cell>
          <cell r="D1152" t="str">
            <v/>
          </cell>
          <cell r="E1152" t="str">
            <v/>
          </cell>
          <cell r="F1152" t="str">
            <v/>
          </cell>
        </row>
        <row r="1153">
          <cell r="A1153" t="str">
            <v>21/01</v>
          </cell>
          <cell r="B1153" t="str">
            <v>Other uses</v>
          </cell>
          <cell r="C1153">
            <v>98.34</v>
          </cell>
          <cell r="D1153" t="str">
            <v/>
          </cell>
          <cell r="E1153" t="str">
            <v/>
          </cell>
          <cell r="F1153" t="str">
            <v/>
          </cell>
        </row>
        <row r="1154">
          <cell r="A1154" t="str">
            <v>21/01</v>
          </cell>
          <cell r="B1154" t="str">
            <v>Office</v>
          </cell>
          <cell r="C1154">
            <v>298</v>
          </cell>
          <cell r="D1154" t="str">
            <v/>
          </cell>
          <cell r="E1154" t="str">
            <v/>
          </cell>
          <cell r="F1154" t="str">
            <v/>
          </cell>
        </row>
        <row r="1155">
          <cell r="A1155" t="str">
            <v>21/01</v>
          </cell>
          <cell r="B1155" t="str">
            <v>Boxes and Parking</v>
          </cell>
          <cell r="C1155">
            <v>1549</v>
          </cell>
          <cell r="D1155" t="str">
            <v/>
          </cell>
          <cell r="E1155" t="str">
            <v/>
          </cell>
          <cell r="F1155" t="str">
            <v/>
          </cell>
        </row>
        <row r="1156">
          <cell r="A1156" t="str">
            <v>21/01bis</v>
          </cell>
          <cell r="B1156" t="str">
            <v>Retail</v>
          </cell>
          <cell r="C1156">
            <v>98.967213114754088</v>
          </cell>
          <cell r="D1156" t="str">
            <v/>
          </cell>
          <cell r="E1156" t="str">
            <v/>
          </cell>
          <cell r="F1156" t="str">
            <v/>
          </cell>
        </row>
        <row r="1157">
          <cell r="A1157" t="str">
            <v>21/01bis</v>
          </cell>
          <cell r="B1157" t="str">
            <v>Residential</v>
          </cell>
          <cell r="C1157">
            <v>98.967213114754088</v>
          </cell>
          <cell r="D1157" t="str">
            <v/>
          </cell>
          <cell r="E1157" t="str">
            <v/>
          </cell>
          <cell r="F1157" t="str">
            <v/>
          </cell>
        </row>
        <row r="1158">
          <cell r="A1158" t="str">
            <v>21/01bis</v>
          </cell>
          <cell r="B1158" t="str">
            <v>Office</v>
          </cell>
          <cell r="C1158">
            <v>98.967213114754088</v>
          </cell>
          <cell r="D1158" t="str">
            <v/>
          </cell>
          <cell r="E1158" t="str">
            <v/>
          </cell>
          <cell r="F1158" t="str">
            <v/>
          </cell>
        </row>
        <row r="1159">
          <cell r="A1159" t="str">
            <v>22/01</v>
          </cell>
          <cell r="B1159" t="str">
            <v>Storage</v>
          </cell>
          <cell r="C1159">
            <v>99.99</v>
          </cell>
          <cell r="D1159" t="str">
            <v/>
          </cell>
          <cell r="E1159" t="str">
            <v/>
          </cell>
          <cell r="F1159" t="str">
            <v/>
          </cell>
        </row>
        <row r="1160">
          <cell r="A1160" t="str">
            <v>22/01</v>
          </cell>
          <cell r="B1160" t="str">
            <v>Retail</v>
          </cell>
          <cell r="C1160">
            <v>300</v>
          </cell>
          <cell r="D1160" t="str">
            <v/>
          </cell>
          <cell r="E1160" t="str">
            <v/>
          </cell>
          <cell r="F1160" t="str">
            <v/>
          </cell>
        </row>
        <row r="1161">
          <cell r="A1161" t="str">
            <v>22/01</v>
          </cell>
          <cell r="B1161" t="str">
            <v>Office</v>
          </cell>
          <cell r="C1161">
            <v>303</v>
          </cell>
          <cell r="D1161" t="str">
            <v/>
          </cell>
          <cell r="E1161" t="str">
            <v/>
          </cell>
          <cell r="F1161" t="str">
            <v/>
          </cell>
        </row>
        <row r="1162">
          <cell r="A1162" t="str">
            <v>22/01</v>
          </cell>
          <cell r="B1162" t="str">
            <v>Boxes and Parking</v>
          </cell>
          <cell r="C1162">
            <v>200</v>
          </cell>
          <cell r="D1162" t="str">
            <v/>
          </cell>
          <cell r="E1162" t="str">
            <v/>
          </cell>
          <cell r="F1162" t="str">
            <v/>
          </cell>
        </row>
        <row r="1163">
          <cell r="A1163" t="str">
            <v>22/01bis</v>
          </cell>
          <cell r="B1163" t="str">
            <v>Industrial</v>
          </cell>
          <cell r="C1163">
            <v>28.729743115631038</v>
          </cell>
          <cell r="D1163" t="str">
            <v/>
          </cell>
          <cell r="E1163" t="str">
            <v/>
          </cell>
          <cell r="F1163" t="str">
            <v/>
          </cell>
        </row>
        <row r="1164">
          <cell r="A1164" t="str">
            <v>23/01</v>
          </cell>
          <cell r="B1164" t="str">
            <v>Storage</v>
          </cell>
          <cell r="C1164">
            <v>0</v>
          </cell>
          <cell r="D1164" t="str">
            <v/>
          </cell>
          <cell r="E1164" t="str">
            <v/>
          </cell>
          <cell r="F1164" t="str">
            <v/>
          </cell>
        </row>
        <row r="1165">
          <cell r="A1165" t="str">
            <v>23/01</v>
          </cell>
          <cell r="B1165" t="str">
            <v>Retail</v>
          </cell>
          <cell r="C1165">
            <v>260</v>
          </cell>
          <cell r="D1165" t="str">
            <v/>
          </cell>
          <cell r="E1165" t="str">
            <v/>
          </cell>
          <cell r="F1165" t="str">
            <v/>
          </cell>
        </row>
        <row r="1166">
          <cell r="A1166" t="str">
            <v>23/01</v>
          </cell>
          <cell r="B1166" t="str">
            <v>Office</v>
          </cell>
          <cell r="C1166">
            <v>255</v>
          </cell>
          <cell r="D1166" t="str">
            <v/>
          </cell>
          <cell r="E1166" t="str">
            <v/>
          </cell>
          <cell r="F1166" t="str">
            <v/>
          </cell>
        </row>
        <row r="1167">
          <cell r="A1167" t="str">
            <v>23/01bis</v>
          </cell>
          <cell r="B1167" t="str">
            <v>Office</v>
          </cell>
          <cell r="C1167">
            <v>96.752161629997431</v>
          </cell>
          <cell r="D1167" t="str">
            <v/>
          </cell>
          <cell r="E1167" t="str">
            <v/>
          </cell>
          <cell r="F1167" t="str">
            <v/>
          </cell>
        </row>
        <row r="1168">
          <cell r="A1168" t="str">
            <v>24/01</v>
          </cell>
          <cell r="B1168" t="str">
            <v>Storage</v>
          </cell>
          <cell r="C1168">
            <v>125.4</v>
          </cell>
          <cell r="D1168" t="str">
            <v/>
          </cell>
          <cell r="E1168" t="str">
            <v/>
          </cell>
          <cell r="F1168" t="str">
            <v/>
          </cell>
        </row>
        <row r="1169">
          <cell r="A1169" t="str">
            <v>24/01</v>
          </cell>
          <cell r="B1169" t="str">
            <v>Other uses</v>
          </cell>
          <cell r="C1169">
            <v>152</v>
          </cell>
          <cell r="D1169" t="str">
            <v/>
          </cell>
          <cell r="E1169" t="str">
            <v/>
          </cell>
          <cell r="F1169" t="str">
            <v/>
          </cell>
        </row>
        <row r="1170">
          <cell r="A1170" t="str">
            <v>24/01</v>
          </cell>
          <cell r="B1170" t="str">
            <v>Office</v>
          </cell>
          <cell r="C1170">
            <v>380</v>
          </cell>
          <cell r="D1170" t="str">
            <v/>
          </cell>
          <cell r="E1170" t="str">
            <v/>
          </cell>
          <cell r="F1170" t="str">
            <v/>
          </cell>
        </row>
        <row r="1171">
          <cell r="A1171" t="str">
            <v>24/01</v>
          </cell>
          <cell r="B1171" t="str">
            <v>Boxes and Parking</v>
          </cell>
          <cell r="C1171">
            <v>200</v>
          </cell>
          <cell r="D1171" t="str">
            <v/>
          </cell>
          <cell r="E1171" t="str">
            <v/>
          </cell>
          <cell r="F1171" t="str">
            <v/>
          </cell>
        </row>
        <row r="1172">
          <cell r="A1172" t="str">
            <v>25/01</v>
          </cell>
          <cell r="B1172" t="str">
            <v>Uncovered Parking</v>
          </cell>
          <cell r="C1172">
            <v>620</v>
          </cell>
          <cell r="D1172" t="str">
            <v/>
          </cell>
          <cell r="E1172" t="str">
            <v/>
          </cell>
          <cell r="F1172" t="str">
            <v/>
          </cell>
        </row>
        <row r="1173">
          <cell r="A1173" t="str">
            <v>25/01</v>
          </cell>
          <cell r="B1173" t="str">
            <v>Storage</v>
          </cell>
          <cell r="C1173">
            <v>94.05</v>
          </cell>
          <cell r="D1173" t="str">
            <v/>
          </cell>
          <cell r="E1173" t="str">
            <v/>
          </cell>
          <cell r="F1173" t="str">
            <v/>
          </cell>
        </row>
        <row r="1174">
          <cell r="A1174" t="str">
            <v>25/01</v>
          </cell>
          <cell r="B1174" t="str">
            <v>Other uses</v>
          </cell>
          <cell r="C1174">
            <v>200</v>
          </cell>
          <cell r="D1174" t="str">
            <v/>
          </cell>
          <cell r="E1174" t="str">
            <v/>
          </cell>
          <cell r="F1174" t="str">
            <v/>
          </cell>
        </row>
        <row r="1175">
          <cell r="A1175" t="str">
            <v>25/01</v>
          </cell>
          <cell r="B1175" t="str">
            <v>Office</v>
          </cell>
          <cell r="C1175">
            <v>285</v>
          </cell>
          <cell r="D1175" t="str">
            <v/>
          </cell>
          <cell r="E1175" t="str">
            <v/>
          </cell>
          <cell r="F1175" t="str">
            <v/>
          </cell>
        </row>
        <row r="1176">
          <cell r="A1176" t="str">
            <v>25/01</v>
          </cell>
          <cell r="B1176" t="str">
            <v>Boxes and Parking</v>
          </cell>
          <cell r="C1176">
            <v>1032</v>
          </cell>
          <cell r="D1176" t="str">
            <v/>
          </cell>
          <cell r="E1176" t="str">
            <v/>
          </cell>
          <cell r="F1176" t="str">
            <v/>
          </cell>
        </row>
        <row r="1177">
          <cell r="A1177" t="str">
            <v>26/01</v>
          </cell>
          <cell r="B1177" t="str">
            <v>Uncovered Parking</v>
          </cell>
          <cell r="C1177">
            <v>1200</v>
          </cell>
          <cell r="D1177" t="str">
            <v/>
          </cell>
          <cell r="E1177" t="str">
            <v/>
          </cell>
          <cell r="F1177" t="str">
            <v/>
          </cell>
        </row>
        <row r="1178">
          <cell r="A1178" t="str">
            <v>26/01</v>
          </cell>
          <cell r="B1178" t="str">
            <v>Storage</v>
          </cell>
          <cell r="C1178">
            <v>89.43</v>
          </cell>
          <cell r="D1178" t="str">
            <v/>
          </cell>
          <cell r="E1178" t="str">
            <v/>
          </cell>
          <cell r="F1178" t="str">
            <v/>
          </cell>
        </row>
        <row r="1179">
          <cell r="A1179" t="str">
            <v>26/01</v>
          </cell>
          <cell r="B1179" t="str">
            <v>Office</v>
          </cell>
          <cell r="C1179">
            <v>271</v>
          </cell>
          <cell r="D1179" t="str">
            <v/>
          </cell>
          <cell r="E1179" t="str">
            <v/>
          </cell>
          <cell r="F1179" t="str">
            <v/>
          </cell>
        </row>
        <row r="1180">
          <cell r="A1180" t="str">
            <v>27/01</v>
          </cell>
          <cell r="B1180" t="str">
            <v>Storage</v>
          </cell>
          <cell r="C1180">
            <v>200</v>
          </cell>
          <cell r="D1180" t="str">
            <v/>
          </cell>
          <cell r="E1180" t="str">
            <v/>
          </cell>
          <cell r="F1180" t="str">
            <v/>
          </cell>
        </row>
        <row r="1181">
          <cell r="A1181" t="str">
            <v>27/01</v>
          </cell>
          <cell r="B1181" t="str">
            <v>Retail</v>
          </cell>
          <cell r="C1181">
            <v>200</v>
          </cell>
          <cell r="D1181" t="str">
            <v/>
          </cell>
          <cell r="E1181" t="str">
            <v/>
          </cell>
          <cell r="F1181" t="str">
            <v/>
          </cell>
        </row>
        <row r="1182">
          <cell r="A1182" t="str">
            <v>27/01</v>
          </cell>
          <cell r="B1182" t="str">
            <v>Residential</v>
          </cell>
          <cell r="C1182">
            <v>200</v>
          </cell>
          <cell r="D1182" t="str">
            <v/>
          </cell>
          <cell r="E1182" t="str">
            <v/>
          </cell>
          <cell r="F1182" t="str">
            <v/>
          </cell>
        </row>
        <row r="1183">
          <cell r="A1183" t="str">
            <v>27/01</v>
          </cell>
          <cell r="B1183" t="str">
            <v>Other uses</v>
          </cell>
          <cell r="C1183">
            <v>200</v>
          </cell>
          <cell r="D1183" t="str">
            <v/>
          </cell>
          <cell r="E1183" t="str">
            <v/>
          </cell>
          <cell r="F1183" t="str">
            <v/>
          </cell>
        </row>
        <row r="1184">
          <cell r="A1184" t="str">
            <v>27/01</v>
          </cell>
          <cell r="B1184" t="str">
            <v>Office</v>
          </cell>
          <cell r="C1184">
            <v>200</v>
          </cell>
          <cell r="D1184" t="str">
            <v/>
          </cell>
          <cell r="E1184" t="str">
            <v/>
          </cell>
          <cell r="F1184" t="str">
            <v/>
          </cell>
        </row>
        <row r="1185">
          <cell r="A1185" t="str">
            <v>27/01</v>
          </cell>
          <cell r="B1185" t="str">
            <v>Insegna</v>
          </cell>
          <cell r="C1185">
            <v>200</v>
          </cell>
          <cell r="D1185" t="str">
            <v/>
          </cell>
          <cell r="E1185" t="str">
            <v/>
          </cell>
          <cell r="F1185" t="str">
            <v/>
          </cell>
        </row>
        <row r="1186">
          <cell r="A1186" t="str">
            <v>2800</v>
          </cell>
          <cell r="B1186" t="str">
            <v>Retail Basement</v>
          </cell>
          <cell r="C1186">
            <v>300</v>
          </cell>
          <cell r="D1186" t="str">
            <v/>
          </cell>
          <cell r="E1186" t="str">
            <v/>
          </cell>
          <cell r="F1186" t="str">
            <v/>
          </cell>
        </row>
        <row r="1187">
          <cell r="A1187" t="str">
            <v>2800</v>
          </cell>
          <cell r="B1187" t="str">
            <v>Retail  Mezzanine</v>
          </cell>
          <cell r="C1187">
            <v>420</v>
          </cell>
          <cell r="D1187" t="str">
            <v/>
          </cell>
          <cell r="E1187" t="str">
            <v/>
          </cell>
          <cell r="F1187" t="str">
            <v/>
          </cell>
        </row>
        <row r="1188">
          <cell r="A1188" t="str">
            <v>2800</v>
          </cell>
          <cell r="B1188" t="str">
            <v>Retail</v>
          </cell>
          <cell r="C1188">
            <v>600</v>
          </cell>
          <cell r="D1188" t="str">
            <v/>
          </cell>
          <cell r="E1188" t="str">
            <v/>
          </cell>
          <cell r="F1188" t="str">
            <v/>
          </cell>
        </row>
        <row r="1189">
          <cell r="A1189" t="str">
            <v>2800</v>
          </cell>
          <cell r="B1189" t="str">
            <v>Other uses</v>
          </cell>
          <cell r="C1189">
            <v>150</v>
          </cell>
          <cell r="D1189" t="str">
            <v/>
          </cell>
          <cell r="E1189" t="str">
            <v/>
          </cell>
          <cell r="F1189" t="str">
            <v/>
          </cell>
        </row>
        <row r="1190">
          <cell r="A1190" t="str">
            <v>2800</v>
          </cell>
          <cell r="B1190" t="str">
            <v>Office</v>
          </cell>
          <cell r="C1190">
            <v>380</v>
          </cell>
          <cell r="D1190" t="str">
            <v/>
          </cell>
          <cell r="E1190" t="str">
            <v/>
          </cell>
          <cell r="F1190" t="str">
            <v/>
          </cell>
        </row>
        <row r="1191">
          <cell r="A1191" t="str">
            <v>2800</v>
          </cell>
          <cell r="B1191" t="str">
            <v>Garages</v>
          </cell>
          <cell r="C1191">
            <v>2000</v>
          </cell>
          <cell r="D1191" t="str">
            <v/>
          </cell>
          <cell r="E1191" t="str">
            <v/>
          </cell>
          <cell r="F1191" t="str">
            <v/>
          </cell>
        </row>
        <row r="1192">
          <cell r="A1192" t="str">
            <v>2800</v>
          </cell>
          <cell r="B1192" t="str">
            <v>Altro</v>
          </cell>
          <cell r="C1192">
            <v>1</v>
          </cell>
          <cell r="D1192" t="str">
            <v/>
          </cell>
          <cell r="E1192" t="str">
            <v/>
          </cell>
          <cell r="F1192" t="str">
            <v/>
          </cell>
        </row>
        <row r="1193">
          <cell r="A1193" t="str">
            <v>29/01</v>
          </cell>
          <cell r="B1193" t="str">
            <v>Storage</v>
          </cell>
          <cell r="C1193">
            <v>115.5</v>
          </cell>
          <cell r="D1193" t="str">
            <v/>
          </cell>
          <cell r="E1193" t="str">
            <v/>
          </cell>
          <cell r="F1193" t="str">
            <v/>
          </cell>
        </row>
        <row r="1194">
          <cell r="A1194" t="str">
            <v>29/01</v>
          </cell>
          <cell r="B1194" t="str">
            <v>Retail</v>
          </cell>
          <cell r="C1194">
            <v>568</v>
          </cell>
          <cell r="D1194" t="str">
            <v/>
          </cell>
          <cell r="E1194" t="str">
            <v/>
          </cell>
          <cell r="F1194" t="str">
            <v/>
          </cell>
        </row>
        <row r="1195">
          <cell r="A1195" t="str">
            <v>29/01</v>
          </cell>
          <cell r="B1195" t="str">
            <v>Residential</v>
          </cell>
          <cell r="C1195">
            <v>250</v>
          </cell>
          <cell r="D1195" t="str">
            <v/>
          </cell>
          <cell r="E1195" t="str">
            <v/>
          </cell>
          <cell r="F1195" t="str">
            <v/>
          </cell>
        </row>
        <row r="1196">
          <cell r="A1196" t="str">
            <v>29/01</v>
          </cell>
          <cell r="B1196" t="str">
            <v>Office</v>
          </cell>
          <cell r="C1196">
            <v>350</v>
          </cell>
          <cell r="D1196" t="str">
            <v/>
          </cell>
          <cell r="E1196" t="str">
            <v/>
          </cell>
          <cell r="F1196" t="str">
            <v/>
          </cell>
        </row>
        <row r="1197">
          <cell r="A1197" t="str">
            <v>29/01</v>
          </cell>
          <cell r="B1197" t="str">
            <v>Boxes and Parking</v>
          </cell>
          <cell r="C1197">
            <v>1550</v>
          </cell>
          <cell r="D1197" t="str">
            <v/>
          </cell>
          <cell r="E1197" t="str">
            <v/>
          </cell>
          <cell r="F1197" t="str">
            <v/>
          </cell>
        </row>
        <row r="1198">
          <cell r="A1198" t="str">
            <v>3/01</v>
          </cell>
          <cell r="B1198" t="str">
            <v>Storage</v>
          </cell>
          <cell r="C1198">
            <v>77.46853486342296</v>
          </cell>
          <cell r="D1198" t="str">
            <v/>
          </cell>
          <cell r="E1198" t="str">
            <v/>
          </cell>
          <cell r="F1198" t="str">
            <v/>
          </cell>
        </row>
        <row r="1199">
          <cell r="A1199" t="str">
            <v>3/01</v>
          </cell>
          <cell r="B1199" t="str">
            <v>Retail</v>
          </cell>
          <cell r="C1199">
            <v>413.16551927158918</v>
          </cell>
          <cell r="D1199" t="str">
            <v/>
          </cell>
          <cell r="E1199" t="str">
            <v/>
          </cell>
          <cell r="F1199" t="str">
            <v/>
          </cell>
        </row>
        <row r="1200">
          <cell r="A1200" t="str">
            <v>3/01</v>
          </cell>
          <cell r="B1200" t="str">
            <v>Leasure</v>
          </cell>
          <cell r="C1200">
            <v>120.50660978754721</v>
          </cell>
          <cell r="D1200" t="str">
            <v/>
          </cell>
          <cell r="E1200" t="str">
            <v/>
          </cell>
          <cell r="F1200" t="str">
            <v/>
          </cell>
        </row>
        <row r="1201">
          <cell r="A1201" t="str">
            <v>3/01</v>
          </cell>
          <cell r="B1201" t="str">
            <v>Hotels and Residences</v>
          </cell>
          <cell r="C1201">
            <v>180.75991468132082</v>
          </cell>
          <cell r="D1201" t="str">
            <v/>
          </cell>
          <cell r="E1201" t="str">
            <v/>
          </cell>
          <cell r="F1201" t="str">
            <v/>
          </cell>
        </row>
        <row r="1202">
          <cell r="A1202" t="str">
            <v>3/01bis</v>
          </cell>
          <cell r="B1202" t="str">
            <v>Storage</v>
          </cell>
          <cell r="C1202">
            <v>78.975526008182399</v>
          </cell>
          <cell r="D1202" t="str">
            <v/>
          </cell>
          <cell r="E1202" t="str">
            <v/>
          </cell>
          <cell r="F1202" t="str">
            <v/>
          </cell>
        </row>
        <row r="1203">
          <cell r="A1203" t="str">
            <v>3/01bis</v>
          </cell>
          <cell r="B1203" t="str">
            <v>Other uses</v>
          </cell>
          <cell r="C1203">
            <v>78.975526008182399</v>
          </cell>
          <cell r="D1203" t="str">
            <v/>
          </cell>
          <cell r="E1203" t="str">
            <v/>
          </cell>
          <cell r="F1203" t="str">
            <v/>
          </cell>
        </row>
        <row r="1204">
          <cell r="A1204" t="str">
            <v>3/01bis</v>
          </cell>
          <cell r="B1204" t="str">
            <v>Office</v>
          </cell>
          <cell r="C1204">
            <v>78.975526008182399</v>
          </cell>
          <cell r="D1204" t="str">
            <v/>
          </cell>
          <cell r="E1204" t="str">
            <v/>
          </cell>
          <cell r="F1204" t="str">
            <v/>
          </cell>
        </row>
        <row r="1205">
          <cell r="A1205" t="str">
            <v>30/01</v>
          </cell>
          <cell r="B1205" t="str">
            <v>Storage</v>
          </cell>
          <cell r="C1205">
            <v>66</v>
          </cell>
          <cell r="D1205" t="str">
            <v/>
          </cell>
          <cell r="E1205" t="str">
            <v/>
          </cell>
          <cell r="F1205" t="str">
            <v/>
          </cell>
        </row>
        <row r="1206">
          <cell r="A1206" t="str">
            <v>30/01</v>
          </cell>
          <cell r="B1206" t="str">
            <v>Office</v>
          </cell>
          <cell r="C1206">
            <v>200</v>
          </cell>
          <cell r="D1206" t="str">
            <v/>
          </cell>
          <cell r="E1206" t="str">
            <v/>
          </cell>
          <cell r="F1206" t="str">
            <v/>
          </cell>
        </row>
        <row r="1207">
          <cell r="A1207" t="str">
            <v>30/01</v>
          </cell>
          <cell r="B1207" t="str">
            <v>Boxes and Parking</v>
          </cell>
          <cell r="C1207">
            <v>1500</v>
          </cell>
          <cell r="D1207" t="str">
            <v/>
          </cell>
          <cell r="E1207" t="str">
            <v/>
          </cell>
          <cell r="F1207" t="str">
            <v/>
          </cell>
        </row>
        <row r="1208">
          <cell r="A1208" t="str">
            <v>31/01</v>
          </cell>
          <cell r="B1208" t="str">
            <v>Storage</v>
          </cell>
          <cell r="C1208">
            <v>99</v>
          </cell>
          <cell r="D1208" t="str">
            <v/>
          </cell>
          <cell r="E1208" t="str">
            <v/>
          </cell>
          <cell r="F1208" t="str">
            <v/>
          </cell>
        </row>
        <row r="1209">
          <cell r="A1209" t="str">
            <v>31/01</v>
          </cell>
          <cell r="B1209" t="str">
            <v>Residential</v>
          </cell>
          <cell r="C1209">
            <v>150</v>
          </cell>
          <cell r="D1209" t="str">
            <v/>
          </cell>
          <cell r="E1209" t="str">
            <v/>
          </cell>
          <cell r="F1209" t="str">
            <v/>
          </cell>
        </row>
        <row r="1210">
          <cell r="A1210" t="str">
            <v>31/01</v>
          </cell>
          <cell r="B1210" t="str">
            <v>Office</v>
          </cell>
          <cell r="C1210">
            <v>300</v>
          </cell>
          <cell r="D1210" t="str">
            <v/>
          </cell>
          <cell r="E1210" t="str">
            <v/>
          </cell>
          <cell r="F1210" t="str">
            <v/>
          </cell>
        </row>
        <row r="1211">
          <cell r="A1211" t="str">
            <v>32/01</v>
          </cell>
          <cell r="B1211" t="str">
            <v>Uncovered Parking</v>
          </cell>
          <cell r="C1211">
            <v>200</v>
          </cell>
          <cell r="D1211" t="str">
            <v/>
          </cell>
          <cell r="E1211" t="str">
            <v/>
          </cell>
          <cell r="F1211" t="str">
            <v/>
          </cell>
        </row>
        <row r="1212">
          <cell r="A1212" t="str">
            <v>32/01</v>
          </cell>
          <cell r="B1212" t="str">
            <v>Storage</v>
          </cell>
          <cell r="C1212">
            <v>72.599999999999994</v>
          </cell>
          <cell r="D1212" t="str">
            <v/>
          </cell>
          <cell r="E1212" t="str">
            <v/>
          </cell>
          <cell r="F1212" t="str">
            <v/>
          </cell>
        </row>
        <row r="1213">
          <cell r="A1213" t="str">
            <v>32/01</v>
          </cell>
          <cell r="B1213" t="str">
            <v>Office</v>
          </cell>
          <cell r="C1213">
            <v>220</v>
          </cell>
          <cell r="D1213" t="str">
            <v/>
          </cell>
          <cell r="E1213" t="str">
            <v/>
          </cell>
          <cell r="F1213" t="str">
            <v/>
          </cell>
        </row>
        <row r="1214">
          <cell r="A1214" t="str">
            <v>33/01</v>
          </cell>
          <cell r="B1214" t="str">
            <v>Uncovered Parking</v>
          </cell>
          <cell r="C1214">
            <v>200</v>
          </cell>
          <cell r="D1214" t="str">
            <v/>
          </cell>
          <cell r="E1214" t="str">
            <v/>
          </cell>
          <cell r="F1214" t="str">
            <v/>
          </cell>
        </row>
        <row r="1215">
          <cell r="A1215" t="str">
            <v>33/01</v>
          </cell>
          <cell r="B1215" t="str">
            <v>Hospital</v>
          </cell>
          <cell r="C1215">
            <v>180</v>
          </cell>
          <cell r="D1215" t="str">
            <v/>
          </cell>
          <cell r="E1215" t="str">
            <v/>
          </cell>
          <cell r="F1215" t="str">
            <v/>
          </cell>
        </row>
        <row r="1216">
          <cell r="A1216" t="str">
            <v>34/01</v>
          </cell>
          <cell r="B1216" t="str">
            <v>Uncovered Parking</v>
          </cell>
          <cell r="C1216">
            <v>1000</v>
          </cell>
          <cell r="D1216" t="str">
            <v/>
          </cell>
          <cell r="E1216" t="str">
            <v/>
          </cell>
          <cell r="F1216" t="str">
            <v/>
          </cell>
        </row>
        <row r="1217">
          <cell r="A1217" t="str">
            <v>34/01</v>
          </cell>
          <cell r="B1217" t="str">
            <v>storage</v>
          </cell>
          <cell r="C1217">
            <v>82.5</v>
          </cell>
          <cell r="D1217" t="str">
            <v/>
          </cell>
          <cell r="E1217" t="str">
            <v/>
          </cell>
          <cell r="F1217" t="str">
            <v/>
          </cell>
        </row>
        <row r="1218">
          <cell r="A1218" t="str">
            <v>34/01</v>
          </cell>
          <cell r="B1218" t="str">
            <v>Office</v>
          </cell>
          <cell r="C1218">
            <v>250</v>
          </cell>
          <cell r="D1218" t="str">
            <v/>
          </cell>
          <cell r="E1218" t="str">
            <v/>
          </cell>
          <cell r="F1218" t="str">
            <v/>
          </cell>
        </row>
        <row r="1219">
          <cell r="A1219" t="str">
            <v>34/01</v>
          </cell>
          <cell r="B1219" t="str">
            <v>mensa</v>
          </cell>
          <cell r="C1219">
            <v>100</v>
          </cell>
          <cell r="D1219" t="str">
            <v/>
          </cell>
          <cell r="E1219" t="str">
            <v/>
          </cell>
          <cell r="F1219" t="str">
            <v/>
          </cell>
        </row>
        <row r="1220">
          <cell r="A1220" t="str">
            <v>34/01</v>
          </cell>
          <cell r="B1220" t="str">
            <v>Boxes and Parking</v>
          </cell>
          <cell r="C1220">
            <v>1500</v>
          </cell>
          <cell r="D1220" t="str">
            <v/>
          </cell>
          <cell r="E1220" t="str">
            <v/>
          </cell>
          <cell r="F1220" t="str">
            <v/>
          </cell>
        </row>
        <row r="1221">
          <cell r="A1221" t="str">
            <v>35/01</v>
          </cell>
          <cell r="B1221" t="str">
            <v>Storage</v>
          </cell>
          <cell r="C1221">
            <v>200</v>
          </cell>
          <cell r="D1221" t="str">
            <v/>
          </cell>
          <cell r="E1221" t="str">
            <v/>
          </cell>
          <cell r="F1221" t="str">
            <v/>
          </cell>
        </row>
        <row r="1222">
          <cell r="A1222" t="str">
            <v>35/01</v>
          </cell>
          <cell r="B1222" t="str">
            <v>Office</v>
          </cell>
          <cell r="C1222">
            <v>200</v>
          </cell>
          <cell r="D1222" t="str">
            <v/>
          </cell>
          <cell r="E1222" t="str">
            <v/>
          </cell>
          <cell r="F1222" t="str">
            <v/>
          </cell>
        </row>
        <row r="1223">
          <cell r="A1223" t="str">
            <v>35/01</v>
          </cell>
          <cell r="B1223" t="str">
            <v>Boxes and Parking</v>
          </cell>
          <cell r="C1223">
            <v>200</v>
          </cell>
          <cell r="D1223" t="str">
            <v/>
          </cell>
          <cell r="E1223" t="str">
            <v/>
          </cell>
          <cell r="F1223" t="str">
            <v/>
          </cell>
        </row>
        <row r="1224">
          <cell r="A1224" t="str">
            <v>36/01</v>
          </cell>
          <cell r="B1224" t="str">
            <v>Storage</v>
          </cell>
          <cell r="C1224">
            <v>86</v>
          </cell>
          <cell r="D1224" t="str">
            <v/>
          </cell>
          <cell r="E1224" t="str">
            <v/>
          </cell>
          <cell r="F1224" t="str">
            <v/>
          </cell>
        </row>
        <row r="1225">
          <cell r="A1225" t="str">
            <v>36/01</v>
          </cell>
          <cell r="B1225" t="str">
            <v>Retail</v>
          </cell>
          <cell r="C1225">
            <v>258.24</v>
          </cell>
          <cell r="D1225" t="str">
            <v/>
          </cell>
          <cell r="E1225" t="str">
            <v/>
          </cell>
          <cell r="F1225" t="str">
            <v/>
          </cell>
        </row>
        <row r="1226">
          <cell r="A1226" t="str">
            <v>36/01</v>
          </cell>
          <cell r="B1226" t="str">
            <v>Office</v>
          </cell>
          <cell r="C1226">
            <v>271</v>
          </cell>
          <cell r="D1226" t="str">
            <v/>
          </cell>
          <cell r="E1226" t="str">
            <v/>
          </cell>
          <cell r="F1226" t="str">
            <v/>
          </cell>
        </row>
        <row r="1227">
          <cell r="A1227" t="str">
            <v>36/01</v>
          </cell>
          <cell r="B1227" t="str">
            <v>Boxes and Parking</v>
          </cell>
          <cell r="C1227">
            <v>1291</v>
          </cell>
          <cell r="D1227" t="str">
            <v/>
          </cell>
          <cell r="E1227" t="str">
            <v/>
          </cell>
          <cell r="F1227" t="str">
            <v/>
          </cell>
        </row>
        <row r="1228">
          <cell r="A1228" t="str">
            <v>37/01</v>
          </cell>
          <cell r="B1228" t="str">
            <v>Uncovered Parking</v>
          </cell>
          <cell r="C1228">
            <v>774.71</v>
          </cell>
          <cell r="D1228" t="str">
            <v/>
          </cell>
          <cell r="E1228" t="str">
            <v/>
          </cell>
          <cell r="F1228" t="str">
            <v/>
          </cell>
        </row>
        <row r="1229">
          <cell r="A1229" t="str">
            <v>37/01</v>
          </cell>
          <cell r="B1229" t="str">
            <v>Storage</v>
          </cell>
          <cell r="C1229">
            <v>200</v>
          </cell>
          <cell r="D1229" t="str">
            <v/>
          </cell>
          <cell r="E1229" t="str">
            <v/>
          </cell>
          <cell r="F1229" t="str">
            <v/>
          </cell>
        </row>
        <row r="1230">
          <cell r="A1230" t="str">
            <v>37/01</v>
          </cell>
          <cell r="B1230" t="str">
            <v>Retail</v>
          </cell>
          <cell r="C1230">
            <v>258</v>
          </cell>
          <cell r="D1230" t="str">
            <v/>
          </cell>
          <cell r="E1230" t="str">
            <v/>
          </cell>
          <cell r="F1230" t="str">
            <v/>
          </cell>
        </row>
        <row r="1231">
          <cell r="A1231" t="str">
            <v>37/01</v>
          </cell>
          <cell r="B1231" t="str">
            <v>Residential</v>
          </cell>
          <cell r="C1231">
            <v>200</v>
          </cell>
          <cell r="D1231" t="str">
            <v/>
          </cell>
          <cell r="E1231" t="str">
            <v/>
          </cell>
          <cell r="F1231" t="str">
            <v/>
          </cell>
        </row>
        <row r="1232">
          <cell r="A1232" t="str">
            <v>37/01</v>
          </cell>
          <cell r="B1232" t="str">
            <v>Office</v>
          </cell>
          <cell r="C1232">
            <v>304</v>
          </cell>
          <cell r="D1232" t="str">
            <v/>
          </cell>
          <cell r="E1232" t="str">
            <v/>
          </cell>
          <cell r="F1232" t="str">
            <v/>
          </cell>
        </row>
        <row r="1233">
          <cell r="A1233" t="str">
            <v>37/01</v>
          </cell>
          <cell r="B1233" t="str">
            <v>Boxes and Parking</v>
          </cell>
          <cell r="C1233">
            <v>1291</v>
          </cell>
          <cell r="D1233" t="str">
            <v/>
          </cell>
          <cell r="E1233" t="str">
            <v/>
          </cell>
          <cell r="F1233" t="str">
            <v/>
          </cell>
        </row>
        <row r="1234">
          <cell r="A1234" t="str">
            <v>38/01</v>
          </cell>
          <cell r="B1234" t="str">
            <v>Residential</v>
          </cell>
          <cell r="C1234">
            <v>200</v>
          </cell>
          <cell r="D1234" t="str">
            <v/>
          </cell>
          <cell r="E1234" t="str">
            <v/>
          </cell>
          <cell r="F1234" t="str">
            <v/>
          </cell>
        </row>
        <row r="1235">
          <cell r="A1235" t="str">
            <v>38/01</v>
          </cell>
          <cell r="B1235" t="str">
            <v>Office</v>
          </cell>
          <cell r="C1235">
            <v>302</v>
          </cell>
          <cell r="D1235" t="str">
            <v/>
          </cell>
          <cell r="E1235" t="str">
            <v/>
          </cell>
          <cell r="F1235" t="str">
            <v/>
          </cell>
        </row>
        <row r="1236">
          <cell r="A1236" t="str">
            <v>38/01</v>
          </cell>
          <cell r="B1236" t="str">
            <v>Boxes and Parking</v>
          </cell>
          <cell r="C1236">
            <v>200</v>
          </cell>
          <cell r="D1236" t="str">
            <v/>
          </cell>
          <cell r="E1236" t="str">
            <v/>
          </cell>
          <cell r="F1236" t="str">
            <v/>
          </cell>
        </row>
        <row r="1237">
          <cell r="A1237" t="str">
            <v>39/01</v>
          </cell>
          <cell r="B1237" t="str">
            <v>Storage</v>
          </cell>
          <cell r="C1237">
            <v>115.5</v>
          </cell>
          <cell r="D1237" t="str">
            <v/>
          </cell>
          <cell r="E1237" t="str">
            <v/>
          </cell>
          <cell r="F1237" t="str">
            <v/>
          </cell>
        </row>
        <row r="1238">
          <cell r="A1238" t="str">
            <v>39/01</v>
          </cell>
          <cell r="B1238" t="str">
            <v>Office</v>
          </cell>
          <cell r="C1238">
            <v>350</v>
          </cell>
          <cell r="D1238" t="str">
            <v/>
          </cell>
          <cell r="E1238" t="str">
            <v/>
          </cell>
          <cell r="F1238" t="str">
            <v/>
          </cell>
        </row>
        <row r="1239">
          <cell r="A1239" t="str">
            <v>4/01</v>
          </cell>
          <cell r="B1239" t="str">
            <v>Storage</v>
          </cell>
          <cell r="C1239">
            <v>77.46853486342296</v>
          </cell>
          <cell r="D1239" t="str">
            <v/>
          </cell>
          <cell r="E1239" t="str">
            <v/>
          </cell>
          <cell r="F1239" t="str">
            <v/>
          </cell>
        </row>
        <row r="1240">
          <cell r="A1240" t="str">
            <v>4/01</v>
          </cell>
          <cell r="B1240" t="str">
            <v>Retail</v>
          </cell>
          <cell r="C1240">
            <v>309.87413945369155</v>
          </cell>
          <cell r="D1240" t="str">
            <v/>
          </cell>
          <cell r="E1240" t="str">
            <v/>
          </cell>
          <cell r="F1240" t="str">
            <v/>
          </cell>
        </row>
        <row r="1241">
          <cell r="A1241" t="str">
            <v>4/01</v>
          </cell>
          <cell r="B1241" t="str">
            <v>Residential</v>
          </cell>
          <cell r="C1241">
            <v>154.9370697268464</v>
          </cell>
          <cell r="D1241" t="str">
            <v/>
          </cell>
          <cell r="E1241" t="str">
            <v/>
          </cell>
          <cell r="F1241" t="str">
            <v/>
          </cell>
        </row>
        <row r="1242">
          <cell r="A1242" t="str">
            <v>4/01</v>
          </cell>
          <cell r="B1242" t="str">
            <v>Office</v>
          </cell>
          <cell r="C1242">
            <v>180.75991468132082</v>
          </cell>
          <cell r="D1242" t="str">
            <v/>
          </cell>
          <cell r="E1242" t="str">
            <v/>
          </cell>
          <cell r="F1242" t="str">
            <v/>
          </cell>
        </row>
        <row r="1243">
          <cell r="A1243" t="str">
            <v>4/01bis</v>
          </cell>
          <cell r="B1243" t="str">
            <v>Storage</v>
          </cell>
          <cell r="C1243">
            <v>86.159854071865681</v>
          </cell>
          <cell r="D1243" t="str">
            <v/>
          </cell>
          <cell r="E1243" t="str">
            <v/>
          </cell>
          <cell r="F1243" t="str">
            <v/>
          </cell>
        </row>
        <row r="1244">
          <cell r="A1244" t="str">
            <v>4/01bis</v>
          </cell>
          <cell r="B1244" t="str">
            <v>Other uses</v>
          </cell>
          <cell r="C1244">
            <v>86.159854071865681</v>
          </cell>
          <cell r="D1244" t="str">
            <v/>
          </cell>
          <cell r="E1244" t="str">
            <v/>
          </cell>
          <cell r="F1244" t="str">
            <v/>
          </cell>
        </row>
        <row r="1245">
          <cell r="A1245" t="str">
            <v>4/01bis</v>
          </cell>
          <cell r="B1245" t="str">
            <v>Office</v>
          </cell>
          <cell r="C1245">
            <v>86.159854071865681</v>
          </cell>
          <cell r="D1245" t="str">
            <v/>
          </cell>
          <cell r="E1245" t="str">
            <v/>
          </cell>
          <cell r="F1245" t="str">
            <v/>
          </cell>
        </row>
        <row r="1246">
          <cell r="A1246" t="str">
            <v>41/01</v>
          </cell>
          <cell r="B1246" t="str">
            <v>Storage</v>
          </cell>
          <cell r="C1246">
            <v>107.25</v>
          </cell>
          <cell r="D1246" t="str">
            <v/>
          </cell>
          <cell r="E1246" t="str">
            <v/>
          </cell>
          <cell r="F1246" t="str">
            <v/>
          </cell>
        </row>
        <row r="1247">
          <cell r="A1247" t="str">
            <v>41/01</v>
          </cell>
          <cell r="B1247" t="str">
            <v>Retail</v>
          </cell>
          <cell r="C1247">
            <v>775</v>
          </cell>
          <cell r="D1247" t="str">
            <v/>
          </cell>
          <cell r="E1247" t="str">
            <v/>
          </cell>
          <cell r="F1247" t="str">
            <v/>
          </cell>
        </row>
        <row r="1248">
          <cell r="A1248" t="str">
            <v>41/01</v>
          </cell>
          <cell r="B1248" t="str">
            <v>Residential</v>
          </cell>
          <cell r="C1248">
            <v>200</v>
          </cell>
          <cell r="D1248" t="str">
            <v/>
          </cell>
          <cell r="E1248" t="str">
            <v/>
          </cell>
          <cell r="F1248" t="str">
            <v/>
          </cell>
        </row>
        <row r="1249">
          <cell r="A1249" t="str">
            <v>41/01</v>
          </cell>
          <cell r="B1249" t="str">
            <v>Office</v>
          </cell>
          <cell r="C1249">
            <v>325</v>
          </cell>
          <cell r="D1249" t="str">
            <v/>
          </cell>
          <cell r="E1249" t="str">
            <v/>
          </cell>
          <cell r="F1249" t="str">
            <v/>
          </cell>
        </row>
        <row r="1250">
          <cell r="A1250" t="str">
            <v>42/01</v>
          </cell>
          <cell r="B1250" t="str">
            <v>Storage</v>
          </cell>
          <cell r="C1250">
            <v>150.81</v>
          </cell>
          <cell r="D1250" t="str">
            <v/>
          </cell>
          <cell r="E1250" t="str">
            <v/>
          </cell>
          <cell r="F1250" t="str">
            <v/>
          </cell>
        </row>
        <row r="1251">
          <cell r="A1251" t="str">
            <v>42/01</v>
          </cell>
          <cell r="B1251" t="str">
            <v>Retail</v>
          </cell>
          <cell r="C1251">
            <v>600</v>
          </cell>
          <cell r="D1251" t="str">
            <v/>
          </cell>
          <cell r="E1251" t="str">
            <v/>
          </cell>
          <cell r="F1251" t="str">
            <v/>
          </cell>
        </row>
        <row r="1252">
          <cell r="A1252" t="str">
            <v>42/01</v>
          </cell>
          <cell r="B1252" t="str">
            <v>Office</v>
          </cell>
          <cell r="C1252">
            <v>457</v>
          </cell>
          <cell r="D1252" t="str">
            <v/>
          </cell>
          <cell r="E1252" t="str">
            <v/>
          </cell>
          <cell r="F1252" t="str">
            <v/>
          </cell>
        </row>
        <row r="1253">
          <cell r="A1253" t="str">
            <v>42/01</v>
          </cell>
          <cell r="B1253" t="str">
            <v>Insegna</v>
          </cell>
          <cell r="C1253">
            <v>200</v>
          </cell>
          <cell r="D1253" t="str">
            <v/>
          </cell>
          <cell r="E1253" t="str">
            <v/>
          </cell>
          <cell r="F1253" t="str">
            <v/>
          </cell>
        </row>
        <row r="1254">
          <cell r="A1254" t="str">
            <v>42/01</v>
          </cell>
          <cell r="B1254" t="str">
            <v>Boxes and Parking</v>
          </cell>
          <cell r="C1254">
            <v>1549</v>
          </cell>
          <cell r="D1254" t="str">
            <v/>
          </cell>
          <cell r="E1254" t="str">
            <v/>
          </cell>
          <cell r="F1254" t="str">
            <v/>
          </cell>
        </row>
        <row r="1255">
          <cell r="A1255" t="str">
            <v>43/01</v>
          </cell>
          <cell r="B1255" t="str">
            <v>Storage</v>
          </cell>
          <cell r="C1255">
            <v>81.180000000000007</v>
          </cell>
          <cell r="D1255" t="str">
            <v/>
          </cell>
          <cell r="E1255" t="str">
            <v/>
          </cell>
          <cell r="F1255" t="str">
            <v/>
          </cell>
        </row>
        <row r="1256">
          <cell r="A1256" t="str">
            <v>43/01</v>
          </cell>
          <cell r="B1256" t="str">
            <v>Retail</v>
          </cell>
          <cell r="C1256">
            <v>300</v>
          </cell>
          <cell r="D1256" t="str">
            <v/>
          </cell>
          <cell r="E1256" t="str">
            <v/>
          </cell>
          <cell r="F1256" t="str">
            <v/>
          </cell>
        </row>
        <row r="1257">
          <cell r="A1257" t="str">
            <v>43/01</v>
          </cell>
          <cell r="B1257" t="str">
            <v>Residential</v>
          </cell>
          <cell r="C1257">
            <v>200</v>
          </cell>
          <cell r="D1257" t="str">
            <v/>
          </cell>
          <cell r="E1257" t="str">
            <v/>
          </cell>
          <cell r="F1257" t="str">
            <v/>
          </cell>
        </row>
        <row r="1258">
          <cell r="A1258" t="str">
            <v>43/01</v>
          </cell>
          <cell r="B1258" t="str">
            <v>Other uses</v>
          </cell>
          <cell r="C1258">
            <v>98.4</v>
          </cell>
          <cell r="D1258" t="str">
            <v/>
          </cell>
          <cell r="E1258" t="str">
            <v/>
          </cell>
          <cell r="F1258" t="str">
            <v/>
          </cell>
        </row>
        <row r="1259">
          <cell r="A1259" t="str">
            <v>43/01</v>
          </cell>
          <cell r="B1259" t="str">
            <v>Office</v>
          </cell>
          <cell r="C1259">
            <v>246</v>
          </cell>
          <cell r="D1259" t="str">
            <v/>
          </cell>
          <cell r="E1259" t="str">
            <v/>
          </cell>
          <cell r="F1259" t="str">
            <v/>
          </cell>
        </row>
        <row r="1260">
          <cell r="A1260" t="str">
            <v>43/01</v>
          </cell>
          <cell r="B1260" t="str">
            <v>Garages</v>
          </cell>
          <cell r="C1260">
            <v>200</v>
          </cell>
          <cell r="D1260" t="str">
            <v/>
          </cell>
          <cell r="E1260" t="str">
            <v/>
          </cell>
          <cell r="F1260" t="str">
            <v/>
          </cell>
        </row>
        <row r="1261">
          <cell r="A1261" t="str">
            <v>44/01</v>
          </cell>
          <cell r="B1261" t="str">
            <v>Storage</v>
          </cell>
          <cell r="C1261">
            <v>77.46853486342296</v>
          </cell>
          <cell r="D1261" t="str">
            <v/>
          </cell>
          <cell r="E1261" t="str">
            <v/>
          </cell>
          <cell r="F1261" t="str">
            <v/>
          </cell>
        </row>
        <row r="1262">
          <cell r="A1262" t="str">
            <v>44/01</v>
          </cell>
          <cell r="B1262" t="str">
            <v>Hotels and Residences</v>
          </cell>
          <cell r="C1262">
            <v>103.29137981789722</v>
          </cell>
          <cell r="D1262" t="str">
            <v/>
          </cell>
          <cell r="E1262" t="str">
            <v/>
          </cell>
          <cell r="F1262" t="str">
            <v/>
          </cell>
        </row>
        <row r="1263">
          <cell r="A1263" t="str">
            <v>45/01</v>
          </cell>
          <cell r="B1263" t="str">
            <v>Uncovered Parking</v>
          </cell>
          <cell r="C1263">
            <v>775</v>
          </cell>
          <cell r="D1263" t="str">
            <v/>
          </cell>
          <cell r="E1263" t="str">
            <v/>
          </cell>
          <cell r="F1263" t="str">
            <v/>
          </cell>
        </row>
        <row r="1264">
          <cell r="A1264" t="str">
            <v>45/01</v>
          </cell>
          <cell r="B1264" t="str">
            <v>Storage</v>
          </cell>
          <cell r="C1264">
            <v>40</v>
          </cell>
          <cell r="D1264" t="str">
            <v/>
          </cell>
          <cell r="E1264" t="str">
            <v/>
          </cell>
          <cell r="F1264" t="str">
            <v/>
          </cell>
        </row>
        <row r="1265">
          <cell r="A1265" t="str">
            <v>45/01</v>
          </cell>
          <cell r="B1265" t="str">
            <v>Office</v>
          </cell>
          <cell r="C1265">
            <v>130</v>
          </cell>
          <cell r="D1265" t="str">
            <v/>
          </cell>
          <cell r="E1265" t="str">
            <v/>
          </cell>
          <cell r="F1265" t="str">
            <v/>
          </cell>
        </row>
        <row r="1266">
          <cell r="A1266" t="str">
            <v>45/01</v>
          </cell>
          <cell r="B1266" t="str">
            <v>Insegna</v>
          </cell>
          <cell r="C1266">
            <v>3000</v>
          </cell>
          <cell r="D1266" t="str">
            <v/>
          </cell>
          <cell r="E1266" t="str">
            <v/>
          </cell>
          <cell r="F1266" t="str">
            <v/>
          </cell>
        </row>
        <row r="1267">
          <cell r="A1267" t="str">
            <v>45/01</v>
          </cell>
          <cell r="B1267" t="str">
            <v>Boxes and parking</v>
          </cell>
          <cell r="C1267">
            <v>1033</v>
          </cell>
          <cell r="D1267" t="str">
            <v/>
          </cell>
          <cell r="E1267" t="str">
            <v/>
          </cell>
          <cell r="F1267" t="str">
            <v/>
          </cell>
        </row>
        <row r="1268">
          <cell r="A1268" t="str">
            <v>5/01</v>
          </cell>
          <cell r="B1268" t="str">
            <v>Retail</v>
          </cell>
          <cell r="C1268">
            <v>180</v>
          </cell>
          <cell r="D1268" t="str">
            <v/>
          </cell>
          <cell r="E1268" t="str">
            <v/>
          </cell>
          <cell r="F1268" t="str">
            <v/>
          </cell>
        </row>
        <row r="1269">
          <cell r="A1269" t="str">
            <v>5/01</v>
          </cell>
          <cell r="B1269" t="str">
            <v>Residential</v>
          </cell>
          <cell r="C1269">
            <v>80</v>
          </cell>
          <cell r="D1269" t="str">
            <v/>
          </cell>
          <cell r="E1269" t="str">
            <v/>
          </cell>
          <cell r="F1269" t="str">
            <v/>
          </cell>
        </row>
        <row r="1270">
          <cell r="A1270" t="str">
            <v>5/01</v>
          </cell>
          <cell r="B1270" t="str">
            <v>Other uses</v>
          </cell>
          <cell r="C1270">
            <v>64.680000000000007</v>
          </cell>
          <cell r="D1270" t="str">
            <v/>
          </cell>
          <cell r="E1270" t="str">
            <v/>
          </cell>
          <cell r="F1270" t="str">
            <v/>
          </cell>
        </row>
        <row r="1271">
          <cell r="A1271" t="str">
            <v>5/01</v>
          </cell>
          <cell r="B1271" t="str">
            <v>Office</v>
          </cell>
          <cell r="C1271">
            <v>98</v>
          </cell>
          <cell r="D1271" t="str">
            <v/>
          </cell>
          <cell r="E1271" t="str">
            <v/>
          </cell>
          <cell r="F1271" t="str">
            <v/>
          </cell>
        </row>
        <row r="1272">
          <cell r="A1272" t="str">
            <v>5/01bis</v>
          </cell>
          <cell r="B1272" t="str">
            <v>Storage</v>
          </cell>
          <cell r="C1272">
            <v>91.765915517093646</v>
          </cell>
          <cell r="D1272" t="str">
            <v/>
          </cell>
          <cell r="E1272" t="str">
            <v/>
          </cell>
          <cell r="F1272" t="str">
            <v/>
          </cell>
        </row>
        <row r="1273">
          <cell r="A1273" t="str">
            <v>5/01bis</v>
          </cell>
          <cell r="B1273" t="str">
            <v>Other uses</v>
          </cell>
          <cell r="C1273">
            <v>91.765915517093646</v>
          </cell>
          <cell r="D1273" t="str">
            <v/>
          </cell>
          <cell r="E1273" t="str">
            <v/>
          </cell>
          <cell r="F1273" t="str">
            <v/>
          </cell>
        </row>
        <row r="1274">
          <cell r="A1274" t="str">
            <v>5/01bis</v>
          </cell>
          <cell r="B1274" t="str">
            <v>Office</v>
          </cell>
          <cell r="C1274">
            <v>91.765915517093646</v>
          </cell>
          <cell r="D1274" t="str">
            <v/>
          </cell>
          <cell r="E1274" t="str">
            <v/>
          </cell>
          <cell r="F1274" t="str">
            <v/>
          </cell>
        </row>
        <row r="1275">
          <cell r="A1275" t="str">
            <v>6/01</v>
          </cell>
          <cell r="B1275" t="str">
            <v>Office</v>
          </cell>
          <cell r="C1275">
            <v>56.770601336302924</v>
          </cell>
          <cell r="D1275" t="str">
            <v/>
          </cell>
          <cell r="E1275" t="str">
            <v/>
          </cell>
          <cell r="F1275" t="str">
            <v/>
          </cell>
        </row>
        <row r="1276">
          <cell r="A1276" t="str">
            <v>600</v>
          </cell>
          <cell r="B1276" t="str">
            <v>Uncovered Parking</v>
          </cell>
          <cell r="C1276">
            <v>1200</v>
          </cell>
          <cell r="D1276" t="str">
            <v/>
          </cell>
          <cell r="E1276" t="str">
            <v/>
          </cell>
          <cell r="F1276" t="str">
            <v/>
          </cell>
        </row>
        <row r="1277">
          <cell r="A1277" t="str">
            <v>600</v>
          </cell>
          <cell r="B1277" t="str">
            <v>Storage</v>
          </cell>
          <cell r="C1277">
            <v>70</v>
          </cell>
          <cell r="D1277" t="str">
            <v/>
          </cell>
          <cell r="E1277" t="str">
            <v/>
          </cell>
          <cell r="F1277" t="str">
            <v/>
          </cell>
        </row>
        <row r="1278">
          <cell r="A1278" t="str">
            <v>600</v>
          </cell>
          <cell r="B1278" t="str">
            <v>Office</v>
          </cell>
          <cell r="C1278">
            <v>230</v>
          </cell>
          <cell r="D1278" t="str">
            <v/>
          </cell>
          <cell r="E1278" t="str">
            <v/>
          </cell>
          <cell r="F1278" t="str">
            <v/>
          </cell>
        </row>
        <row r="1279">
          <cell r="A1279" t="str">
            <v>600</v>
          </cell>
          <cell r="B1279" t="str">
            <v>Mensa</v>
          </cell>
          <cell r="C1279">
            <v>70</v>
          </cell>
          <cell r="D1279" t="str">
            <v/>
          </cell>
          <cell r="E1279" t="str">
            <v/>
          </cell>
          <cell r="F1279" t="str">
            <v/>
          </cell>
        </row>
        <row r="1280">
          <cell r="A1280" t="str">
            <v>600</v>
          </cell>
          <cell r="B1280" t="str">
            <v>Garages</v>
          </cell>
          <cell r="C1280">
            <v>1300</v>
          </cell>
          <cell r="D1280" t="str">
            <v/>
          </cell>
          <cell r="E1280" t="str">
            <v/>
          </cell>
          <cell r="F1280" t="str">
            <v/>
          </cell>
        </row>
        <row r="1281">
          <cell r="A1281" t="str">
            <v>600</v>
          </cell>
          <cell r="B1281" t="str">
            <v>Altro</v>
          </cell>
          <cell r="C1281">
            <v>1</v>
          </cell>
          <cell r="D1281" t="str">
            <v/>
          </cell>
          <cell r="E1281" t="str">
            <v/>
          </cell>
          <cell r="F1281" t="str">
            <v/>
          </cell>
        </row>
        <row r="1282">
          <cell r="A1282" t="str">
            <v>7/01</v>
          </cell>
          <cell r="B1282" t="str">
            <v>Storage</v>
          </cell>
          <cell r="C1282">
            <v>111.66666666666673</v>
          </cell>
          <cell r="D1282" t="str">
            <v/>
          </cell>
          <cell r="E1282" t="str">
            <v/>
          </cell>
          <cell r="F1282" t="str">
            <v/>
          </cell>
        </row>
        <row r="1283">
          <cell r="A1283" t="str">
            <v>7/01</v>
          </cell>
          <cell r="B1283" t="str">
            <v>Retail</v>
          </cell>
          <cell r="C1283">
            <v>206</v>
          </cell>
          <cell r="D1283" t="str">
            <v/>
          </cell>
          <cell r="E1283" t="str">
            <v/>
          </cell>
          <cell r="F1283" t="str">
            <v/>
          </cell>
        </row>
        <row r="1284">
          <cell r="A1284" t="str">
            <v>7/01</v>
          </cell>
          <cell r="B1284" t="str">
            <v>Residential</v>
          </cell>
          <cell r="C1284">
            <v>0</v>
          </cell>
          <cell r="D1284" t="str">
            <v/>
          </cell>
          <cell r="E1284" t="str">
            <v/>
          </cell>
          <cell r="F1284" t="str">
            <v/>
          </cell>
        </row>
        <row r="1285">
          <cell r="A1285" t="str">
            <v>7/01</v>
          </cell>
          <cell r="B1285" t="str">
            <v>Office</v>
          </cell>
          <cell r="C1285">
            <v>335</v>
          </cell>
          <cell r="D1285" t="str">
            <v/>
          </cell>
          <cell r="E1285" t="str">
            <v/>
          </cell>
          <cell r="F1285" t="str">
            <v/>
          </cell>
        </row>
        <row r="1286">
          <cell r="A1286" t="str">
            <v>7/01</v>
          </cell>
          <cell r="B1286" t="str">
            <v>Boxes and parking</v>
          </cell>
          <cell r="C1286">
            <v>2500</v>
          </cell>
          <cell r="D1286" t="str">
            <v/>
          </cell>
          <cell r="E1286" t="str">
            <v/>
          </cell>
          <cell r="F1286" t="str">
            <v/>
          </cell>
        </row>
        <row r="1287">
          <cell r="A1287" t="str">
            <v>7/01bis</v>
          </cell>
          <cell r="B1287" t="str">
            <v>Storage</v>
          </cell>
          <cell r="C1287">
            <v>52.540468013709599</v>
          </cell>
          <cell r="D1287" t="str">
            <v/>
          </cell>
          <cell r="E1287" t="str">
            <v/>
          </cell>
          <cell r="F1287" t="str">
            <v/>
          </cell>
        </row>
        <row r="1288">
          <cell r="A1288" t="str">
            <v>7/01bis</v>
          </cell>
          <cell r="B1288" t="str">
            <v>Other uses</v>
          </cell>
          <cell r="C1288">
            <v>52.540468013709599</v>
          </cell>
          <cell r="D1288" t="str">
            <v/>
          </cell>
          <cell r="E1288" t="str">
            <v/>
          </cell>
          <cell r="F1288" t="str">
            <v/>
          </cell>
        </row>
        <row r="1289">
          <cell r="A1289" t="str">
            <v>7/01bis</v>
          </cell>
          <cell r="B1289" t="str">
            <v>Office</v>
          </cell>
          <cell r="C1289">
            <v>52.540468013709599</v>
          </cell>
          <cell r="D1289" t="str">
            <v/>
          </cell>
          <cell r="E1289" t="str">
            <v/>
          </cell>
          <cell r="F1289" t="str">
            <v/>
          </cell>
        </row>
        <row r="1290">
          <cell r="A1290" t="str">
            <v>7/01bis</v>
          </cell>
          <cell r="B1290" t="str">
            <v>Industrial</v>
          </cell>
          <cell r="C1290">
            <v>52.540468013709599</v>
          </cell>
          <cell r="D1290" t="str">
            <v/>
          </cell>
          <cell r="E1290" t="str">
            <v/>
          </cell>
          <cell r="F1290" t="str">
            <v/>
          </cell>
        </row>
        <row r="1291">
          <cell r="A1291" t="str">
            <v>8/01</v>
          </cell>
          <cell r="B1291" t="str">
            <v>Storage</v>
          </cell>
          <cell r="C1291">
            <v>83.333333333333286</v>
          </cell>
          <cell r="D1291" t="str">
            <v/>
          </cell>
          <cell r="E1291" t="str">
            <v/>
          </cell>
          <cell r="F1291" t="str">
            <v/>
          </cell>
        </row>
        <row r="1292">
          <cell r="A1292" t="str">
            <v>8/01</v>
          </cell>
          <cell r="B1292" t="str">
            <v>Retail</v>
          </cell>
          <cell r="C1292">
            <v>600</v>
          </cell>
          <cell r="D1292" t="str">
            <v/>
          </cell>
          <cell r="E1292" t="str">
            <v/>
          </cell>
          <cell r="F1292" t="str">
            <v/>
          </cell>
        </row>
        <row r="1293">
          <cell r="A1293" t="str">
            <v>8/01</v>
          </cell>
          <cell r="B1293" t="str">
            <v>Residential</v>
          </cell>
          <cell r="C1293">
            <v>250</v>
          </cell>
          <cell r="D1293" t="str">
            <v/>
          </cell>
          <cell r="E1293" t="str">
            <v/>
          </cell>
          <cell r="F1293" t="str">
            <v/>
          </cell>
        </row>
        <row r="1294">
          <cell r="A1294" t="str">
            <v>8/01</v>
          </cell>
          <cell r="B1294" t="str">
            <v>Other uses</v>
          </cell>
          <cell r="C1294">
            <v>255.44415352193641</v>
          </cell>
          <cell r="D1294" t="str">
            <v/>
          </cell>
          <cell r="E1294" t="str">
            <v/>
          </cell>
          <cell r="F1294" t="str">
            <v/>
          </cell>
        </row>
        <row r="1295">
          <cell r="A1295" t="str">
            <v>8/01</v>
          </cell>
          <cell r="B1295" t="str">
            <v>Office</v>
          </cell>
          <cell r="C1295">
            <v>400</v>
          </cell>
          <cell r="D1295" t="str">
            <v/>
          </cell>
          <cell r="E1295" t="str">
            <v/>
          </cell>
          <cell r="F1295" t="str">
            <v/>
          </cell>
        </row>
        <row r="1296">
          <cell r="A1296" t="str">
            <v>8/01</v>
          </cell>
          <cell r="B1296" t="str">
            <v>Hotels and Residences</v>
          </cell>
          <cell r="C1296">
            <v>0</v>
          </cell>
          <cell r="D1296" t="str">
            <v/>
          </cell>
          <cell r="E1296" t="str">
            <v/>
          </cell>
          <cell r="F1296" t="str">
            <v/>
          </cell>
        </row>
        <row r="1297">
          <cell r="A1297" t="str">
            <v>8/01</v>
          </cell>
          <cell r="B1297" t="str">
            <v>Boxes and Parking</v>
          </cell>
          <cell r="C1297">
            <v>3000</v>
          </cell>
          <cell r="D1297" t="str">
            <v/>
          </cell>
          <cell r="E1297" t="str">
            <v/>
          </cell>
          <cell r="F1297" t="str">
            <v/>
          </cell>
        </row>
        <row r="1298">
          <cell r="A1298" t="str">
            <v>8/01bis</v>
          </cell>
          <cell r="B1298" t="str">
            <v>Storage</v>
          </cell>
          <cell r="C1298">
            <v>113.674982788335</v>
          </cell>
          <cell r="D1298" t="str">
            <v/>
          </cell>
          <cell r="E1298" t="str">
            <v/>
          </cell>
          <cell r="F1298" t="str">
            <v/>
          </cell>
        </row>
        <row r="1299">
          <cell r="A1299" t="str">
            <v>8/01bis</v>
          </cell>
          <cell r="B1299" t="str">
            <v>Retail</v>
          </cell>
          <cell r="C1299">
            <v>113.674982788335</v>
          </cell>
          <cell r="D1299" t="str">
            <v/>
          </cell>
          <cell r="E1299" t="str">
            <v/>
          </cell>
          <cell r="F1299" t="str">
            <v/>
          </cell>
        </row>
        <row r="1300">
          <cell r="A1300" t="str">
            <v>8/01bis</v>
          </cell>
          <cell r="B1300" t="str">
            <v>Other uses</v>
          </cell>
          <cell r="C1300">
            <v>113.674982788335</v>
          </cell>
          <cell r="D1300" t="str">
            <v/>
          </cell>
          <cell r="E1300" t="str">
            <v/>
          </cell>
          <cell r="F1300" t="str">
            <v/>
          </cell>
        </row>
        <row r="1301">
          <cell r="A1301" t="str">
            <v>8/01bis</v>
          </cell>
          <cell r="B1301" t="str">
            <v>Office</v>
          </cell>
          <cell r="C1301">
            <v>113.674982788335</v>
          </cell>
          <cell r="D1301" t="str">
            <v/>
          </cell>
          <cell r="E1301" t="str">
            <v/>
          </cell>
          <cell r="F1301" t="str">
            <v/>
          </cell>
        </row>
        <row r="1302">
          <cell r="A1302" t="str">
            <v>9/01</v>
          </cell>
          <cell r="B1302" t="str">
            <v>Storage</v>
          </cell>
          <cell r="C1302">
            <v>145.19999999999999</v>
          </cell>
          <cell r="D1302" t="str">
            <v/>
          </cell>
          <cell r="E1302" t="str">
            <v/>
          </cell>
          <cell r="F1302" t="str">
            <v/>
          </cell>
        </row>
        <row r="1303">
          <cell r="A1303" t="str">
            <v>9/01</v>
          </cell>
          <cell r="B1303" t="str">
            <v>Retail</v>
          </cell>
          <cell r="C1303">
            <v>775</v>
          </cell>
          <cell r="D1303" t="str">
            <v/>
          </cell>
          <cell r="E1303" t="str">
            <v/>
          </cell>
          <cell r="F1303" t="str">
            <v/>
          </cell>
        </row>
        <row r="1304">
          <cell r="A1304" t="str">
            <v>9/01</v>
          </cell>
          <cell r="B1304" t="str">
            <v>Residential</v>
          </cell>
          <cell r="C1304">
            <v>250</v>
          </cell>
          <cell r="D1304" t="str">
            <v/>
          </cell>
          <cell r="E1304" t="str">
            <v/>
          </cell>
          <cell r="F1304" t="str">
            <v/>
          </cell>
        </row>
        <row r="1305">
          <cell r="A1305" t="str">
            <v>9/01</v>
          </cell>
          <cell r="B1305" t="str">
            <v>Office</v>
          </cell>
          <cell r="C1305">
            <v>440</v>
          </cell>
          <cell r="D1305" t="str">
            <v/>
          </cell>
          <cell r="E1305" t="str">
            <v/>
          </cell>
          <cell r="F1305" t="str">
            <v/>
          </cell>
        </row>
        <row r="1306">
          <cell r="A1306" t="str">
            <v>9/01</v>
          </cell>
          <cell r="B1306" t="str">
            <v>Insegna</v>
          </cell>
          <cell r="C1306">
            <v>50000</v>
          </cell>
          <cell r="D1306" t="str">
            <v/>
          </cell>
          <cell r="E1306" t="str">
            <v/>
          </cell>
          <cell r="F1306" t="str">
            <v/>
          </cell>
        </row>
        <row r="1307">
          <cell r="A1307" t="str">
            <v>9/01bis</v>
          </cell>
          <cell r="B1307" t="str">
            <v>Storage</v>
          </cell>
          <cell r="C1307">
            <v>93.957155879671802</v>
          </cell>
          <cell r="D1307" t="str">
            <v/>
          </cell>
          <cell r="E1307" t="str">
            <v/>
          </cell>
          <cell r="F1307" t="str">
            <v/>
          </cell>
        </row>
      </sheetData>
      <sheetData sheetId="8" refreshError="1">
        <row r="1">
          <cell r="B1" t="str">
            <v>CodiceSoc</v>
          </cell>
          <cell r="C1" t="str">
            <v>CodiceMainUse</v>
          </cell>
          <cell r="D1" t="str">
            <v>Prov</v>
          </cell>
          <cell r="E1" t="str">
            <v>StabilizedRent</v>
          </cell>
          <cell r="F1" t="str">
            <v>Passing</v>
          </cell>
          <cell r="G1" t="str">
            <v>Market_rent</v>
          </cell>
          <cell r="H1" t="str">
            <v>Contratti</v>
          </cell>
          <cell r="I1" t="str">
            <v>Potential</v>
          </cell>
          <cell r="J1" t="str">
            <v>Contribution_V</v>
          </cell>
        </row>
        <row r="2">
          <cell r="B2" t="str">
            <v>TELECOM UFFICI</v>
          </cell>
          <cell r="C2" t="str">
            <v>Office</v>
          </cell>
          <cell r="D2" t="str">
            <v>MI</v>
          </cell>
          <cell r="E2">
            <v>2794.75</v>
          </cell>
          <cell r="F2">
            <v>2794.75</v>
          </cell>
          <cell r="G2">
            <v>3037.5742203498385</v>
          </cell>
          <cell r="H2">
            <v>1</v>
          </cell>
          <cell r="I2">
            <v>2794.75</v>
          </cell>
          <cell r="J2">
            <v>44781.306213282798</v>
          </cell>
        </row>
        <row r="3">
          <cell r="B3" t="str">
            <v>TELECOM UFFICI</v>
          </cell>
          <cell r="C3" t="str">
            <v>Office</v>
          </cell>
          <cell r="D3" t="str">
            <v>RM</v>
          </cell>
          <cell r="E3">
            <v>3599.42</v>
          </cell>
          <cell r="F3">
            <v>3599.42</v>
          </cell>
          <cell r="G3">
            <v>3468.7132853185649</v>
          </cell>
          <cell r="H3">
            <v>1</v>
          </cell>
          <cell r="I3">
            <v>3599.42</v>
          </cell>
          <cell r="J3">
            <v>52405.800126963797</v>
          </cell>
        </row>
        <row r="4">
          <cell r="B4" t="str">
            <v>TELELEASING</v>
          </cell>
          <cell r="C4" t="str">
            <v>Office</v>
          </cell>
          <cell r="D4" t="str">
            <v>RM</v>
          </cell>
          <cell r="E4">
            <v>1666.62</v>
          </cell>
          <cell r="F4">
            <v>1666.62</v>
          </cell>
          <cell r="G4">
            <v>1853.1696146206475</v>
          </cell>
          <cell r="H4">
            <v>1</v>
          </cell>
          <cell r="I4">
            <v>1666.62</v>
          </cell>
          <cell r="J4">
            <v>24368.151252755801</v>
          </cell>
        </row>
        <row r="5">
          <cell r="B5" t="str">
            <v>TELECOM UFFICI</v>
          </cell>
          <cell r="C5" t="str">
            <v>Retail</v>
          </cell>
          <cell r="D5" t="str">
            <v>AN</v>
          </cell>
          <cell r="E5">
            <v>0</v>
          </cell>
          <cell r="F5">
            <v>0</v>
          </cell>
          <cell r="G5">
            <v>7.47</v>
          </cell>
          <cell r="H5">
            <v>1</v>
          </cell>
          <cell r="I5">
            <v>7.47</v>
          </cell>
          <cell r="J5">
            <v>83.970197287235806</v>
          </cell>
        </row>
        <row r="6">
          <cell r="B6" t="str">
            <v>TELECOM UFFICI</v>
          </cell>
          <cell r="C6" t="str">
            <v>Office</v>
          </cell>
          <cell r="D6" t="str">
            <v>AO</v>
          </cell>
          <cell r="E6">
            <v>0</v>
          </cell>
          <cell r="F6">
            <v>0</v>
          </cell>
          <cell r="G6">
            <v>22.474999999999937</v>
          </cell>
          <cell r="H6">
            <v>1</v>
          </cell>
          <cell r="I6">
            <v>22.475000000000001</v>
          </cell>
          <cell r="J6">
            <v>302.29271023404903</v>
          </cell>
        </row>
        <row r="7">
          <cell r="B7" t="str">
            <v>TELECOM UFFICI</v>
          </cell>
          <cell r="C7" t="str">
            <v>Office</v>
          </cell>
          <cell r="D7" t="str">
            <v>SR</v>
          </cell>
          <cell r="E7">
            <v>0</v>
          </cell>
          <cell r="F7">
            <v>0</v>
          </cell>
          <cell r="G7">
            <v>21.497000000000007</v>
          </cell>
          <cell r="H7">
            <v>1</v>
          </cell>
          <cell r="I7">
            <v>21.497000000000039</v>
          </cell>
          <cell r="J7">
            <v>251.91059186170699</v>
          </cell>
        </row>
        <row r="8">
          <cell r="B8" t="str">
            <v>IMSER</v>
          </cell>
          <cell r="C8" t="str">
            <v>Office</v>
          </cell>
          <cell r="D8" t="str">
            <v>RM</v>
          </cell>
          <cell r="E8">
            <v>4225.4561609999964</v>
          </cell>
          <cell r="F8">
            <v>4225.4561609999964</v>
          </cell>
          <cell r="G8">
            <v>3868.0398963301068</v>
          </cell>
          <cell r="H8">
            <v>1</v>
          </cell>
          <cell r="I8">
            <v>4225.4561609999964</v>
          </cell>
          <cell r="J8">
            <v>44606.778805371599</v>
          </cell>
        </row>
        <row r="9">
          <cell r="B9" t="str">
            <v>TELECOM UFFICI</v>
          </cell>
          <cell r="C9" t="str">
            <v>Office</v>
          </cell>
          <cell r="D9" t="str">
            <v>NA</v>
          </cell>
          <cell r="E9">
            <v>0</v>
          </cell>
          <cell r="F9">
            <v>0</v>
          </cell>
          <cell r="G9">
            <v>34.579999999999899</v>
          </cell>
          <cell r="H9">
            <v>1</v>
          </cell>
          <cell r="I9">
            <v>34.58</v>
          </cell>
          <cell r="J9">
            <v>419.85098643617903</v>
          </cell>
        </row>
        <row r="10">
          <cell r="B10" t="str">
            <v>TELECOM UFFICI</v>
          </cell>
          <cell r="C10" t="str">
            <v>Office</v>
          </cell>
          <cell r="D10" t="str">
            <v>RM</v>
          </cell>
          <cell r="E10">
            <v>796.68300000000136</v>
          </cell>
          <cell r="F10">
            <v>796.68300000000136</v>
          </cell>
          <cell r="G10">
            <v>514.41949386954252</v>
          </cell>
          <cell r="H10">
            <v>1</v>
          </cell>
          <cell r="I10">
            <v>796.68300000000136</v>
          </cell>
          <cell r="J10">
            <v>6860.36511836716</v>
          </cell>
        </row>
        <row r="11">
          <cell r="B11" t="str">
            <v>TELIMM</v>
          </cell>
          <cell r="C11" t="str">
            <v>Office</v>
          </cell>
          <cell r="D11" t="str">
            <v>MI</v>
          </cell>
          <cell r="E11">
            <v>0</v>
          </cell>
          <cell r="F11">
            <v>0</v>
          </cell>
          <cell r="G11">
            <v>3222.4411230963096</v>
          </cell>
          <cell r="H11">
            <v>1</v>
          </cell>
          <cell r="I11">
            <v>3222.4411230963105</v>
          </cell>
          <cell r="J11">
            <v>43166.220770569897</v>
          </cell>
        </row>
        <row r="12">
          <cell r="B12" t="str">
            <v>cornice</v>
          </cell>
          <cell r="C12" t="str">
            <v>Office</v>
          </cell>
          <cell r="D12" t="str">
            <v>RM</v>
          </cell>
          <cell r="E12">
            <v>823</v>
          </cell>
          <cell r="F12">
            <v>823</v>
          </cell>
          <cell r="G12">
            <v>1154.3465788106978</v>
          </cell>
          <cell r="H12">
            <v>1</v>
          </cell>
          <cell r="I12">
            <v>823</v>
          </cell>
          <cell r="J12">
            <v>11476.502014388499</v>
          </cell>
        </row>
        <row r="13">
          <cell r="B13" t="str">
            <v>cornice</v>
          </cell>
          <cell r="C13" t="str">
            <v>Office</v>
          </cell>
          <cell r="D13" t="str">
            <v>RM</v>
          </cell>
          <cell r="E13">
            <v>622</v>
          </cell>
          <cell r="F13">
            <v>622</v>
          </cell>
          <cell r="G13">
            <v>614.33149171270645</v>
          </cell>
          <cell r="H13">
            <v>1</v>
          </cell>
          <cell r="I13">
            <v>622</v>
          </cell>
          <cell r="J13">
            <v>8511.8097841726594</v>
          </cell>
        </row>
        <row r="14">
          <cell r="B14" t="str">
            <v>EMSA</v>
          </cell>
          <cell r="C14" t="str">
            <v>Office</v>
          </cell>
          <cell r="D14" t="str">
            <v>TO</v>
          </cell>
          <cell r="E14">
            <v>0</v>
          </cell>
          <cell r="F14">
            <v>0</v>
          </cell>
          <cell r="G14">
            <v>2384.9555408004608</v>
          </cell>
          <cell r="H14">
            <v>1</v>
          </cell>
          <cell r="I14">
            <v>2384.9555408004571</v>
          </cell>
          <cell r="J14">
            <v>29730.766005764599</v>
          </cell>
        </row>
        <row r="15">
          <cell r="B15" t="str">
            <v>IMSER</v>
          </cell>
          <cell r="C15" t="str">
            <v>Switches</v>
          </cell>
          <cell r="D15" t="str">
            <v>TO</v>
          </cell>
          <cell r="E15">
            <v>152.50455999999949</v>
          </cell>
          <cell r="F15">
            <v>152.50455999999949</v>
          </cell>
          <cell r="G15">
            <v>122.35036088568998</v>
          </cell>
          <cell r="H15">
            <v>1</v>
          </cell>
          <cell r="I15">
            <v>152.50455999999949</v>
          </cell>
          <cell r="J15">
            <v>1513.4302050947799</v>
          </cell>
        </row>
        <row r="16">
          <cell r="B16" t="str">
            <v>IMSER</v>
          </cell>
          <cell r="C16" t="str">
            <v>Switches</v>
          </cell>
          <cell r="D16" t="str">
            <v>TO</v>
          </cell>
          <cell r="E16">
            <v>222.98856000000012</v>
          </cell>
          <cell r="F16">
            <v>222.98856000000012</v>
          </cell>
          <cell r="G16">
            <v>237.67715917829273</v>
          </cell>
          <cell r="H16">
            <v>1</v>
          </cell>
          <cell r="I16">
            <v>222.98856000000012</v>
          </cell>
          <cell r="J16">
            <v>2041.55428708097</v>
          </cell>
        </row>
        <row r="17">
          <cell r="B17" t="str">
            <v>TELECOM</v>
          </cell>
          <cell r="C17" t="str">
            <v>Switches</v>
          </cell>
          <cell r="D17" t="str">
            <v>TO</v>
          </cell>
          <cell r="E17">
            <v>122.80424542244</v>
          </cell>
          <cell r="F17">
            <v>122.80424542244</v>
          </cell>
          <cell r="G17">
            <v>122.80424542243991</v>
          </cell>
          <cell r="H17">
            <v>1</v>
          </cell>
          <cell r="I17">
            <v>122.80424542244</v>
          </cell>
          <cell r="J17">
            <v>1402.51590225974</v>
          </cell>
        </row>
        <row r="18">
          <cell r="B18" t="str">
            <v>TELECOM</v>
          </cell>
          <cell r="C18" t="str">
            <v>Switches</v>
          </cell>
          <cell r="D18" t="str">
            <v>TO</v>
          </cell>
          <cell r="E18">
            <v>149.84474999999986</v>
          </cell>
          <cell r="F18">
            <v>149.84474999999986</v>
          </cell>
          <cell r="G18">
            <v>149.84474999999986</v>
          </cell>
          <cell r="H18">
            <v>1</v>
          </cell>
          <cell r="I18">
            <v>149.84474999999986</v>
          </cell>
          <cell r="J18">
            <v>1680.33559702363</v>
          </cell>
        </row>
        <row r="19">
          <cell r="B19" t="str">
            <v>TELECOM</v>
          </cell>
          <cell r="C19" t="str">
            <v>Storage</v>
          </cell>
          <cell r="D19" t="str">
            <v>TO</v>
          </cell>
          <cell r="E19">
            <v>14.005500000000001</v>
          </cell>
          <cell r="F19">
            <v>14.005500000000001</v>
          </cell>
          <cell r="G19">
            <v>14.005499999999998</v>
          </cell>
          <cell r="H19">
            <v>1</v>
          </cell>
          <cell r="I19">
            <v>14.005500000000001</v>
          </cell>
          <cell r="J19">
            <v>194.947342632615</v>
          </cell>
        </row>
        <row r="20">
          <cell r="B20" t="str">
            <v>TELECOM</v>
          </cell>
          <cell r="C20" t="str">
            <v>Switches</v>
          </cell>
          <cell r="D20" t="str">
            <v>TO</v>
          </cell>
          <cell r="E20">
            <v>142.59699622496987</v>
          </cell>
          <cell r="F20">
            <v>142.59699622496987</v>
          </cell>
          <cell r="G20">
            <v>143.02853141603811</v>
          </cell>
          <cell r="H20">
            <v>1</v>
          </cell>
          <cell r="I20">
            <v>142.59699622496987</v>
          </cell>
          <cell r="J20">
            <v>1547.73983361359</v>
          </cell>
        </row>
        <row r="21">
          <cell r="B21" t="str">
            <v>TELECOM</v>
          </cell>
          <cell r="C21" t="str">
            <v>Switches</v>
          </cell>
          <cell r="D21" t="str">
            <v>TO</v>
          </cell>
          <cell r="E21">
            <v>76.515072418730014</v>
          </cell>
          <cell r="F21">
            <v>76.515072418730014</v>
          </cell>
          <cell r="G21">
            <v>77.227141620596385</v>
          </cell>
          <cell r="H21">
            <v>1</v>
          </cell>
          <cell r="I21">
            <v>76.515072418730014</v>
          </cell>
          <cell r="J21">
            <v>830.30204230571098</v>
          </cell>
        </row>
        <row r="22">
          <cell r="B22" t="str">
            <v>IMSER</v>
          </cell>
          <cell r="C22" t="str">
            <v>Office</v>
          </cell>
          <cell r="D22" t="str">
            <v>AL</v>
          </cell>
          <cell r="E22">
            <v>114.62869000000013</v>
          </cell>
          <cell r="F22">
            <v>114.62869000000013</v>
          </cell>
          <cell r="G22">
            <v>138.38323023648232</v>
          </cell>
          <cell r="H22">
            <v>1</v>
          </cell>
          <cell r="I22">
            <v>114.62869000000013</v>
          </cell>
          <cell r="J22">
            <v>1016.83591904805</v>
          </cell>
        </row>
        <row r="23">
          <cell r="B23" t="str">
            <v>TELECOM</v>
          </cell>
          <cell r="C23" t="str">
            <v>Switches</v>
          </cell>
          <cell r="D23" t="str">
            <v>ASTI</v>
          </cell>
          <cell r="E23">
            <v>40.551207202870039</v>
          </cell>
          <cell r="F23">
            <v>40.551207202870039</v>
          </cell>
          <cell r="G23">
            <v>40.551207202870067</v>
          </cell>
          <cell r="H23">
            <v>1</v>
          </cell>
          <cell r="I23">
            <v>40.551207202870039</v>
          </cell>
          <cell r="J23">
            <v>509.86228073145298</v>
          </cell>
        </row>
        <row r="24">
          <cell r="B24" t="str">
            <v>IMSER</v>
          </cell>
          <cell r="C24" t="str">
            <v>Switches</v>
          </cell>
          <cell r="D24" t="str">
            <v>VC</v>
          </cell>
          <cell r="E24">
            <v>141.12597929999998</v>
          </cell>
          <cell r="F24">
            <v>141.12597929999998</v>
          </cell>
          <cell r="G24">
            <v>141.53677224169397</v>
          </cell>
          <cell r="H24">
            <v>1</v>
          </cell>
          <cell r="I24">
            <v>141.12597929999998</v>
          </cell>
          <cell r="J24">
            <v>1678.9616337770201</v>
          </cell>
        </row>
        <row r="25">
          <cell r="B25" t="str">
            <v>IMSER</v>
          </cell>
          <cell r="C25" t="str">
            <v>Switches</v>
          </cell>
          <cell r="D25" t="str">
            <v>TO</v>
          </cell>
          <cell r="E25">
            <v>160.09027669999955</v>
          </cell>
          <cell r="F25">
            <v>160.09027669999955</v>
          </cell>
          <cell r="G25">
            <v>159.04838014419704</v>
          </cell>
          <cell r="H25">
            <v>1</v>
          </cell>
          <cell r="I25">
            <v>160.09027669999955</v>
          </cell>
          <cell r="J25">
            <v>1765.66857261057</v>
          </cell>
        </row>
        <row r="26">
          <cell r="B26" t="str">
            <v>IMSER</v>
          </cell>
          <cell r="C26" t="str">
            <v>Switches</v>
          </cell>
          <cell r="D26" t="str">
            <v>NO</v>
          </cell>
          <cell r="E26">
            <v>444.870808299999</v>
          </cell>
          <cell r="F26">
            <v>444.870808299999</v>
          </cell>
          <cell r="G26">
            <v>407.11077303780166</v>
          </cell>
          <cell r="H26">
            <v>1</v>
          </cell>
          <cell r="I26">
            <v>444.870808299999</v>
          </cell>
          <cell r="J26">
            <v>5328.5355137711904</v>
          </cell>
        </row>
        <row r="27">
          <cell r="B27" t="str">
            <v>IMSER</v>
          </cell>
          <cell r="C27" t="str">
            <v>Office</v>
          </cell>
          <cell r="D27" t="str">
            <v>NO</v>
          </cell>
          <cell r="E27">
            <v>294.42071610000062</v>
          </cell>
          <cell r="F27">
            <v>294.42071610000062</v>
          </cell>
          <cell r="G27">
            <v>278.1016956294614</v>
          </cell>
          <cell r="H27">
            <v>1</v>
          </cell>
          <cell r="I27">
            <v>294.42071610000062</v>
          </cell>
          <cell r="J27">
            <v>2861.3289815073099</v>
          </cell>
        </row>
        <row r="28">
          <cell r="B28" t="str">
            <v>IMSER</v>
          </cell>
          <cell r="C28" t="str">
            <v>Switches</v>
          </cell>
          <cell r="D28" t="str">
            <v>VC</v>
          </cell>
          <cell r="E28">
            <v>294.68410910000011</v>
          </cell>
          <cell r="F28">
            <v>294.68410910000011</v>
          </cell>
          <cell r="G28">
            <v>323.15922265597499</v>
          </cell>
          <cell r="H28">
            <v>1</v>
          </cell>
          <cell r="I28">
            <v>294.68410910000011</v>
          </cell>
          <cell r="J28">
            <v>2837.68163455271</v>
          </cell>
        </row>
        <row r="29">
          <cell r="B29" t="str">
            <v>IMSER</v>
          </cell>
          <cell r="C29" t="str">
            <v>Switches</v>
          </cell>
          <cell r="D29" t="str">
            <v>TO</v>
          </cell>
          <cell r="E29">
            <v>269.34570079999969</v>
          </cell>
          <cell r="F29">
            <v>269.34570079999969</v>
          </cell>
          <cell r="G29">
            <v>314.01218907327666</v>
          </cell>
          <cell r="H29">
            <v>1</v>
          </cell>
          <cell r="I29">
            <v>269.34570079999969</v>
          </cell>
          <cell r="J29">
            <v>2672.15020587047</v>
          </cell>
        </row>
        <row r="30">
          <cell r="B30" t="str">
            <v>IMSER</v>
          </cell>
          <cell r="C30" t="str">
            <v>Switches</v>
          </cell>
          <cell r="D30" t="str">
            <v>AT</v>
          </cell>
          <cell r="E30">
            <v>340.30377990000028</v>
          </cell>
          <cell r="F30">
            <v>340.30377990000028</v>
          </cell>
          <cell r="G30">
            <v>393.00400332483071</v>
          </cell>
          <cell r="H30">
            <v>1</v>
          </cell>
          <cell r="I30">
            <v>340.30377990000028</v>
          </cell>
          <cell r="J30">
            <v>3570.74939014549</v>
          </cell>
        </row>
        <row r="31">
          <cell r="B31" t="str">
            <v>IMSER</v>
          </cell>
          <cell r="C31" t="str">
            <v>Switches</v>
          </cell>
          <cell r="D31" t="str">
            <v>TO</v>
          </cell>
          <cell r="E31">
            <v>2225.6183280000005</v>
          </cell>
          <cell r="F31">
            <v>2225.6183280000005</v>
          </cell>
          <cell r="G31">
            <v>2398.1585419805888</v>
          </cell>
          <cell r="H31">
            <v>1</v>
          </cell>
          <cell r="I31">
            <v>2225.6183280000005</v>
          </cell>
          <cell r="J31">
            <v>26012.081650066499</v>
          </cell>
        </row>
        <row r="32">
          <cell r="B32" t="str">
            <v>IMSER</v>
          </cell>
          <cell r="C32" t="str">
            <v>Switches</v>
          </cell>
          <cell r="D32" t="str">
            <v>TO</v>
          </cell>
          <cell r="E32">
            <v>84.707180000000108</v>
          </cell>
          <cell r="F32">
            <v>84.707180000000108</v>
          </cell>
          <cell r="G32">
            <v>77.885352336960011</v>
          </cell>
          <cell r="H32">
            <v>1</v>
          </cell>
          <cell r="I32">
            <v>84.707180000000108</v>
          </cell>
          <cell r="J32">
            <v>811.89224544146896</v>
          </cell>
        </row>
        <row r="33">
          <cell r="B33" t="str">
            <v>IMSER</v>
          </cell>
          <cell r="C33" t="str">
            <v>Switches</v>
          </cell>
          <cell r="D33" t="str">
            <v>TO</v>
          </cell>
          <cell r="E33">
            <v>3849.1202159999998</v>
          </cell>
          <cell r="F33">
            <v>3849.1202159999998</v>
          </cell>
          <cell r="G33">
            <v>4271.4406170109978</v>
          </cell>
          <cell r="H33">
            <v>1</v>
          </cell>
          <cell r="I33">
            <v>3849.1202159999998</v>
          </cell>
          <cell r="J33">
            <v>37693.871045641798</v>
          </cell>
        </row>
        <row r="34">
          <cell r="B34" t="str">
            <v>TELECOM</v>
          </cell>
          <cell r="C34" t="str">
            <v>Switches</v>
          </cell>
          <cell r="D34" t="str">
            <v>NOVARA</v>
          </cell>
          <cell r="E34">
            <v>55.8798387147</v>
          </cell>
          <cell r="F34">
            <v>55.8798387147</v>
          </cell>
          <cell r="G34">
            <v>55.879838714699943</v>
          </cell>
          <cell r="H34">
            <v>1</v>
          </cell>
          <cell r="I34">
            <v>55.8798387147</v>
          </cell>
          <cell r="J34">
            <v>558.79643151372898</v>
          </cell>
        </row>
        <row r="35">
          <cell r="B35" t="str">
            <v>TELECOM</v>
          </cell>
          <cell r="C35" t="str">
            <v>Switches</v>
          </cell>
          <cell r="D35" t="str">
            <v>NOVARA</v>
          </cell>
          <cell r="E35">
            <v>23.535538686990002</v>
          </cell>
          <cell r="F35">
            <v>23.535538686990002</v>
          </cell>
          <cell r="G35">
            <v>23.535538686989998</v>
          </cell>
          <cell r="H35">
            <v>1</v>
          </cell>
          <cell r="I35">
            <v>23.535538686990002</v>
          </cell>
          <cell r="J35">
            <v>168.11248575201199</v>
          </cell>
        </row>
        <row r="36">
          <cell r="B36" t="str">
            <v>cornice</v>
          </cell>
          <cell r="C36" t="str">
            <v>Office</v>
          </cell>
          <cell r="D36" t="str">
            <v>RM</v>
          </cell>
          <cell r="E36">
            <v>1064</v>
          </cell>
          <cell r="F36">
            <v>1064</v>
          </cell>
          <cell r="G36">
            <v>1011.7654417413574</v>
          </cell>
          <cell r="H36">
            <v>1</v>
          </cell>
          <cell r="I36">
            <v>1064</v>
          </cell>
          <cell r="J36">
            <v>13770.1034532374</v>
          </cell>
        </row>
        <row r="37">
          <cell r="B37" t="str">
            <v>nyrm</v>
          </cell>
          <cell r="C37" t="str">
            <v>Office</v>
          </cell>
          <cell r="D37" t="str">
            <v>RM</v>
          </cell>
          <cell r="E37">
            <v>4408.3919999999962</v>
          </cell>
          <cell r="F37">
            <v>4408.3919999999962</v>
          </cell>
          <cell r="G37">
            <v>5133.7090704210141</v>
          </cell>
          <cell r="H37">
            <v>3</v>
          </cell>
          <cell r="I37">
            <v>5038.4589418472642</v>
          </cell>
          <cell r="J37">
            <v>68697.610503597098</v>
          </cell>
        </row>
        <row r="38">
          <cell r="B38" t="str">
            <v>cornice</v>
          </cell>
          <cell r="C38" t="str">
            <v>Office</v>
          </cell>
          <cell r="D38" t="str">
            <v>RM</v>
          </cell>
          <cell r="E38">
            <v>676</v>
          </cell>
          <cell r="F38">
            <v>676</v>
          </cell>
          <cell r="G38">
            <v>665.07737927139294</v>
          </cell>
          <cell r="H38">
            <v>1</v>
          </cell>
          <cell r="I38">
            <v>676</v>
          </cell>
          <cell r="J38">
            <v>9412.2607194244592</v>
          </cell>
        </row>
        <row r="39">
          <cell r="B39" t="str">
            <v>nyrm</v>
          </cell>
          <cell r="C39" t="str">
            <v>Office</v>
          </cell>
          <cell r="D39" t="str">
            <v>RM</v>
          </cell>
          <cell r="E39">
            <v>4100.6669999999995</v>
          </cell>
          <cell r="F39">
            <v>4100.6669999999995</v>
          </cell>
          <cell r="G39">
            <v>3679.5240083401786</v>
          </cell>
          <cell r="H39">
            <v>2</v>
          </cell>
          <cell r="I39">
            <v>4100.6669999999995</v>
          </cell>
          <cell r="J39">
            <v>48930.164028776999</v>
          </cell>
        </row>
        <row r="40">
          <cell r="B40" t="str">
            <v>nyrm</v>
          </cell>
          <cell r="C40" t="str">
            <v>Office</v>
          </cell>
          <cell r="D40" t="str">
            <v>RM</v>
          </cell>
          <cell r="E40">
            <v>3228.7807665304681</v>
          </cell>
          <cell r="F40">
            <v>3228.7807665304681</v>
          </cell>
          <cell r="G40">
            <v>3495.2604892117056</v>
          </cell>
          <cell r="H40">
            <v>1</v>
          </cell>
          <cell r="I40">
            <v>3231.1944815486268</v>
          </cell>
          <cell r="J40">
            <v>43043.253669064703</v>
          </cell>
        </row>
        <row r="41">
          <cell r="B41" t="str">
            <v>IMSER</v>
          </cell>
          <cell r="C41" t="str">
            <v>Switches</v>
          </cell>
          <cell r="D41" t="str">
            <v>TO</v>
          </cell>
          <cell r="E41">
            <v>770.31922199999974</v>
          </cell>
          <cell r="F41">
            <v>770.31922199999974</v>
          </cell>
          <cell r="G41">
            <v>612.63890262849679</v>
          </cell>
          <cell r="H41">
            <v>1</v>
          </cell>
          <cell r="I41">
            <v>770.31922199999974</v>
          </cell>
          <cell r="J41">
            <v>6999.6146985633404</v>
          </cell>
        </row>
        <row r="42">
          <cell r="B42" t="str">
            <v>cornice</v>
          </cell>
          <cell r="C42" t="str">
            <v>Office</v>
          </cell>
          <cell r="D42" t="str">
            <v>RM</v>
          </cell>
          <cell r="E42">
            <v>689</v>
          </cell>
          <cell r="F42">
            <v>689</v>
          </cell>
          <cell r="G42">
            <v>785.75456822676438</v>
          </cell>
          <cell r="H42">
            <v>1</v>
          </cell>
          <cell r="I42">
            <v>689</v>
          </cell>
          <cell r="J42">
            <v>9573.6623021582709</v>
          </cell>
        </row>
        <row r="43">
          <cell r="B43" t="str">
            <v>IMSER</v>
          </cell>
          <cell r="C43" t="str">
            <v>Switches</v>
          </cell>
          <cell r="D43" t="str">
            <v>BG</v>
          </cell>
          <cell r="E43">
            <v>1142.4935569999996</v>
          </cell>
          <cell r="F43">
            <v>1142.4935569999996</v>
          </cell>
          <cell r="G43">
            <v>958.83697016939436</v>
          </cell>
          <cell r="H43">
            <v>1</v>
          </cell>
          <cell r="I43">
            <v>1142.4935569999996</v>
          </cell>
          <cell r="J43">
            <v>13817.933070474701</v>
          </cell>
        </row>
        <row r="44">
          <cell r="B44" t="str">
            <v>IMSER</v>
          </cell>
          <cell r="C44" t="str">
            <v>Switches</v>
          </cell>
          <cell r="D44" t="str">
            <v>BS</v>
          </cell>
          <cell r="E44">
            <v>770.21386480000115</v>
          </cell>
          <cell r="F44">
            <v>770.21386480000115</v>
          </cell>
          <cell r="G44">
            <v>724.7752373275739</v>
          </cell>
          <cell r="H44">
            <v>1</v>
          </cell>
          <cell r="I44">
            <v>770.21386480000115</v>
          </cell>
          <cell r="J44">
            <v>10877.779599118699</v>
          </cell>
        </row>
        <row r="45">
          <cell r="B45" t="str">
            <v>TELECOM</v>
          </cell>
          <cell r="C45" t="str">
            <v>Switches</v>
          </cell>
          <cell r="D45" t="str">
            <v>BRESCIA</v>
          </cell>
          <cell r="E45">
            <v>79.495599779290089</v>
          </cell>
          <cell r="F45">
            <v>79.495599779290089</v>
          </cell>
          <cell r="G45">
            <v>79.495599779290032</v>
          </cell>
          <cell r="H45">
            <v>1</v>
          </cell>
          <cell r="I45">
            <v>79.495599779290089</v>
          </cell>
          <cell r="J45">
            <v>906.07104996858902</v>
          </cell>
        </row>
        <row r="46">
          <cell r="B46" t="str">
            <v>IMSER</v>
          </cell>
          <cell r="C46" t="str">
            <v>Other uses</v>
          </cell>
          <cell r="D46" t="str">
            <v>BS</v>
          </cell>
          <cell r="E46">
            <v>314.01715669999976</v>
          </cell>
          <cell r="F46">
            <v>314.01715669999976</v>
          </cell>
          <cell r="G46">
            <v>571.45969717828757</v>
          </cell>
          <cell r="H46">
            <v>1</v>
          </cell>
          <cell r="I46">
            <v>314.01715669999976</v>
          </cell>
          <cell r="J46">
            <v>3121.44979800798</v>
          </cell>
        </row>
        <row r="47">
          <cell r="B47" t="str">
            <v>TELECOM</v>
          </cell>
          <cell r="C47" t="str">
            <v>Switches</v>
          </cell>
          <cell r="D47" t="str">
            <v>BRESCIA</v>
          </cell>
          <cell r="E47">
            <v>113.37683959985989</v>
          </cell>
          <cell r="F47">
            <v>113.37683959985989</v>
          </cell>
          <cell r="G47">
            <v>113.37683959986008</v>
          </cell>
          <cell r="H47">
            <v>1</v>
          </cell>
          <cell r="I47">
            <v>113.37683959985989</v>
          </cell>
          <cell r="J47">
            <v>1221.7752485639201</v>
          </cell>
        </row>
        <row r="48">
          <cell r="B48" t="str">
            <v>IMSER</v>
          </cell>
          <cell r="C48" t="str">
            <v>Switches</v>
          </cell>
          <cell r="D48" t="str">
            <v>VA</v>
          </cell>
          <cell r="E48">
            <v>358.26718380000051</v>
          </cell>
          <cell r="F48">
            <v>358.26718380000051</v>
          </cell>
          <cell r="G48">
            <v>439.65312045792541</v>
          </cell>
          <cell r="H48">
            <v>1</v>
          </cell>
          <cell r="I48">
            <v>358.26718380000051</v>
          </cell>
          <cell r="J48">
            <v>3657.4563289790399</v>
          </cell>
        </row>
        <row r="49">
          <cell r="B49" t="str">
            <v>TELECOM</v>
          </cell>
          <cell r="C49" t="str">
            <v>Switches</v>
          </cell>
          <cell r="D49" t="str">
            <v>BERGAMO</v>
          </cell>
          <cell r="E49">
            <v>81.707206832940102</v>
          </cell>
          <cell r="F49">
            <v>81.707206832940102</v>
          </cell>
          <cell r="G49">
            <v>81.707206832940116</v>
          </cell>
          <cell r="H49">
            <v>1</v>
          </cell>
          <cell r="I49">
            <v>81.707206832940102</v>
          </cell>
          <cell r="J49">
            <v>936.06294883514499</v>
          </cell>
        </row>
        <row r="50">
          <cell r="B50" t="str">
            <v>TELECOM</v>
          </cell>
          <cell r="C50" t="str">
            <v>Switches</v>
          </cell>
          <cell r="D50" t="str">
            <v>CREMONA</v>
          </cell>
          <cell r="E50">
            <v>102.93051409563</v>
          </cell>
          <cell r="F50">
            <v>102.93051409563</v>
          </cell>
          <cell r="G50">
            <v>102.93051409562992</v>
          </cell>
          <cell r="H50">
            <v>1</v>
          </cell>
          <cell r="I50">
            <v>102.93051409563</v>
          </cell>
          <cell r="J50">
            <v>982.62931812795603</v>
          </cell>
        </row>
        <row r="51">
          <cell r="B51" t="str">
            <v>TELECOM</v>
          </cell>
          <cell r="C51" t="str">
            <v>Switches</v>
          </cell>
          <cell r="D51" t="str">
            <v>MANTOVA</v>
          </cell>
          <cell r="E51">
            <v>29.888000000000016</v>
          </cell>
          <cell r="F51">
            <v>29.888000000000016</v>
          </cell>
          <cell r="G51">
            <v>29.969274385964926</v>
          </cell>
          <cell r="H51">
            <v>1</v>
          </cell>
          <cell r="I51">
            <v>29.888000000000016</v>
          </cell>
          <cell r="J51">
            <v>222.57146000970599</v>
          </cell>
        </row>
        <row r="52">
          <cell r="B52" t="str">
            <v>TELECOM</v>
          </cell>
          <cell r="C52" t="str">
            <v>Office</v>
          </cell>
          <cell r="D52" t="str">
            <v>MANTOVA</v>
          </cell>
          <cell r="E52">
            <v>88.80630000000005</v>
          </cell>
          <cell r="F52">
            <v>88.80630000000005</v>
          </cell>
          <cell r="G52">
            <v>88.806300000000107</v>
          </cell>
          <cell r="H52">
            <v>1</v>
          </cell>
          <cell r="I52">
            <v>88.80630000000005</v>
          </cell>
          <cell r="J52">
            <v>1044.9808973505301</v>
          </cell>
        </row>
        <row r="53">
          <cell r="B53" t="str">
            <v>IMSER</v>
          </cell>
          <cell r="C53" t="str">
            <v>Switches</v>
          </cell>
          <cell r="D53" t="str">
            <v>PV</v>
          </cell>
          <cell r="E53">
            <v>800.18799029999991</v>
          </cell>
          <cell r="F53">
            <v>800.18799029999991</v>
          </cell>
          <cell r="G53">
            <v>819.25018451630785</v>
          </cell>
          <cell r="H53">
            <v>1</v>
          </cell>
          <cell r="I53">
            <v>800.18799029999991</v>
          </cell>
          <cell r="J53">
            <v>9332.8195980844594</v>
          </cell>
        </row>
        <row r="54">
          <cell r="B54" t="str">
            <v>IMSER</v>
          </cell>
          <cell r="C54" t="str">
            <v>Switches</v>
          </cell>
          <cell r="D54" t="str">
            <v>CR</v>
          </cell>
          <cell r="E54">
            <v>154.24295169999991</v>
          </cell>
          <cell r="F54">
            <v>154.24295169999991</v>
          </cell>
          <cell r="G54">
            <v>188.60391670664467</v>
          </cell>
          <cell r="H54">
            <v>1</v>
          </cell>
          <cell r="I54">
            <v>154.24295169999991</v>
          </cell>
          <cell r="J54">
            <v>1552.84245001912</v>
          </cell>
        </row>
        <row r="55">
          <cell r="B55" t="str">
            <v>IMSER</v>
          </cell>
          <cell r="C55" t="str">
            <v>Switches</v>
          </cell>
          <cell r="D55" t="str">
            <v>PV</v>
          </cell>
          <cell r="E55">
            <v>226.20192429999963</v>
          </cell>
          <cell r="F55">
            <v>226.20192429999963</v>
          </cell>
          <cell r="G55">
            <v>220.76457785164303</v>
          </cell>
          <cell r="H55">
            <v>1</v>
          </cell>
          <cell r="I55">
            <v>226.20192429999963</v>
          </cell>
          <cell r="J55">
            <v>2396.2644914000598</v>
          </cell>
        </row>
        <row r="56">
          <cell r="B56" t="str">
            <v>TELECOM</v>
          </cell>
          <cell r="C56" t="str">
            <v>Switches</v>
          </cell>
          <cell r="D56" t="str">
            <v>PAVIA</v>
          </cell>
          <cell r="E56">
            <v>65.052439364910001</v>
          </cell>
          <cell r="F56">
            <v>65.052439364910001</v>
          </cell>
          <cell r="G56">
            <v>65.052439364909986</v>
          </cell>
          <cell r="H56">
            <v>1</v>
          </cell>
          <cell r="I56">
            <v>65.052439364910001</v>
          </cell>
          <cell r="J56">
            <v>670.87142201507004</v>
          </cell>
        </row>
        <row r="57">
          <cell r="B57" t="str">
            <v>TELECOM</v>
          </cell>
          <cell r="C57" t="str">
            <v>Switches</v>
          </cell>
          <cell r="D57" t="str">
            <v>MANTOVA</v>
          </cell>
          <cell r="E57">
            <v>58.525711077829968</v>
          </cell>
          <cell r="F57">
            <v>58.525711077829968</v>
          </cell>
          <cell r="G57">
            <v>60.81726283527113</v>
          </cell>
          <cell r="H57">
            <v>1</v>
          </cell>
          <cell r="I57">
            <v>58.525711077829968</v>
          </cell>
          <cell r="J57">
            <v>606.15206130302795</v>
          </cell>
        </row>
        <row r="58">
          <cell r="B58" t="str">
            <v>IMSER</v>
          </cell>
          <cell r="C58" t="str">
            <v>Switches</v>
          </cell>
          <cell r="D58" t="str">
            <v>BG</v>
          </cell>
          <cell r="E58">
            <v>920.87467140000047</v>
          </cell>
          <cell r="F58">
            <v>920.87467140000047</v>
          </cell>
          <cell r="G58">
            <v>1059.7721888182846</v>
          </cell>
          <cell r="H58">
            <v>1</v>
          </cell>
          <cell r="I58">
            <v>920.87467140000047</v>
          </cell>
          <cell r="J58">
            <v>8662.8114343706202</v>
          </cell>
        </row>
        <row r="59">
          <cell r="B59" t="str">
            <v>TELECOM</v>
          </cell>
          <cell r="C59" t="str">
            <v>Switches</v>
          </cell>
          <cell r="D59" t="str">
            <v>VARESE</v>
          </cell>
          <cell r="E59">
            <v>80.655433840559994</v>
          </cell>
          <cell r="F59">
            <v>80.655433840559994</v>
          </cell>
          <cell r="G59">
            <v>80.655433840560008</v>
          </cell>
          <cell r="H59">
            <v>1</v>
          </cell>
          <cell r="I59">
            <v>80.655433840559994</v>
          </cell>
          <cell r="J59">
            <v>917.90995741591405</v>
          </cell>
        </row>
        <row r="60">
          <cell r="B60" t="str">
            <v>TELECOM</v>
          </cell>
          <cell r="C60" t="str">
            <v>Switches</v>
          </cell>
          <cell r="D60" t="str">
            <v>COMO</v>
          </cell>
          <cell r="E60">
            <v>88.288105155479997</v>
          </cell>
          <cell r="F60">
            <v>88.288105155479997</v>
          </cell>
          <cell r="G60">
            <v>88.722325277846366</v>
          </cell>
          <cell r="H60">
            <v>1</v>
          </cell>
          <cell r="I60">
            <v>88.288105155479997</v>
          </cell>
          <cell r="J60">
            <v>890.28584003882304</v>
          </cell>
        </row>
        <row r="61">
          <cell r="B61" t="str">
            <v>TELECOM</v>
          </cell>
          <cell r="C61" t="str">
            <v>Switches</v>
          </cell>
          <cell r="D61" t="str">
            <v>COMO</v>
          </cell>
          <cell r="E61">
            <v>59.320204348559955</v>
          </cell>
          <cell r="F61">
            <v>59.320204348559955</v>
          </cell>
          <cell r="G61">
            <v>59.32020434856004</v>
          </cell>
          <cell r="H61">
            <v>1</v>
          </cell>
          <cell r="I61">
            <v>59.320204348559955</v>
          </cell>
          <cell r="J61">
            <v>610.88762428195798</v>
          </cell>
        </row>
        <row r="62">
          <cell r="B62" t="str">
            <v>IMSER</v>
          </cell>
          <cell r="C62" t="str">
            <v>Switches</v>
          </cell>
          <cell r="D62" t="str">
            <v>CO</v>
          </cell>
          <cell r="E62">
            <v>104.30363529999997</v>
          </cell>
          <cell r="F62">
            <v>104.30363529999997</v>
          </cell>
          <cell r="G62">
            <v>124.18991660348753</v>
          </cell>
          <cell r="H62">
            <v>1</v>
          </cell>
          <cell r="I62">
            <v>104.30363529999997</v>
          </cell>
          <cell r="J62">
            <v>977.42367412371004</v>
          </cell>
        </row>
        <row r="63">
          <cell r="B63" t="str">
            <v>TELECOM</v>
          </cell>
          <cell r="C63" t="str">
            <v>Switches</v>
          </cell>
          <cell r="D63" t="str">
            <v>BRESCIA</v>
          </cell>
          <cell r="E63">
            <v>108.53758122277991</v>
          </cell>
          <cell r="F63">
            <v>108.53758122277991</v>
          </cell>
          <cell r="G63">
            <v>108.53758122277993</v>
          </cell>
          <cell r="H63">
            <v>1</v>
          </cell>
          <cell r="I63">
            <v>108.53758122277991</v>
          </cell>
          <cell r="J63">
            <v>1219.4074670744501</v>
          </cell>
        </row>
        <row r="64">
          <cell r="B64" t="str">
            <v>TELECOM</v>
          </cell>
          <cell r="C64" t="str">
            <v>Switches</v>
          </cell>
          <cell r="D64" t="str">
            <v>MI</v>
          </cell>
          <cell r="E64">
            <v>145.65105089303998</v>
          </cell>
          <cell r="F64">
            <v>145.65105089303998</v>
          </cell>
          <cell r="G64">
            <v>146.18197817454563</v>
          </cell>
          <cell r="H64">
            <v>1</v>
          </cell>
          <cell r="I64">
            <v>145.65105089303998</v>
          </cell>
          <cell r="J64">
            <v>1512.2231112716199</v>
          </cell>
        </row>
        <row r="65">
          <cell r="B65" t="str">
            <v>IMSER</v>
          </cell>
          <cell r="C65" t="str">
            <v>Switches</v>
          </cell>
          <cell r="D65" t="str">
            <v>CO</v>
          </cell>
          <cell r="E65">
            <v>118.63221549999996</v>
          </cell>
          <cell r="F65">
            <v>118.63221549999996</v>
          </cell>
          <cell r="G65">
            <v>133.89917360158071</v>
          </cell>
          <cell r="H65">
            <v>1</v>
          </cell>
          <cell r="I65">
            <v>118.63221549999996</v>
          </cell>
          <cell r="J65">
            <v>1182.36734773029</v>
          </cell>
        </row>
        <row r="66">
          <cell r="B66" t="str">
            <v>SEAT PG</v>
          </cell>
          <cell r="C66" t="str">
            <v>Office</v>
          </cell>
          <cell r="D66" t="str">
            <v>BO</v>
          </cell>
          <cell r="E66">
            <v>614.48099999999988</v>
          </cell>
          <cell r="F66">
            <v>614.48099999999988</v>
          </cell>
          <cell r="G66">
            <v>608.92388425617833</v>
          </cell>
          <cell r="H66">
            <v>1</v>
          </cell>
          <cell r="I66">
            <v>614.48099999999988</v>
          </cell>
          <cell r="J66">
            <v>7510.3290775713604</v>
          </cell>
        </row>
        <row r="67">
          <cell r="B67" t="str">
            <v>SEAT PG</v>
          </cell>
          <cell r="C67" t="str">
            <v>Office</v>
          </cell>
          <cell r="D67" t="str">
            <v>GE</v>
          </cell>
          <cell r="E67">
            <v>235</v>
          </cell>
          <cell r="F67">
            <v>235</v>
          </cell>
          <cell r="G67">
            <v>422.62479532163763</v>
          </cell>
          <cell r="H67">
            <v>1</v>
          </cell>
          <cell r="I67">
            <v>235</v>
          </cell>
          <cell r="J67">
            <v>3984.3921188447398</v>
          </cell>
        </row>
        <row r="68">
          <cell r="B68" t="str">
            <v>nyrm</v>
          </cell>
          <cell r="C68" t="str">
            <v>Office</v>
          </cell>
          <cell r="D68" t="str">
            <v>CB</v>
          </cell>
          <cell r="E68">
            <v>516.45699999999965</v>
          </cell>
          <cell r="F68">
            <v>516.45699999999965</v>
          </cell>
          <cell r="G68">
            <v>508.35812646370022</v>
          </cell>
          <cell r="H68">
            <v>3</v>
          </cell>
          <cell r="I68">
            <v>656.77667213114717</v>
          </cell>
          <cell r="J68">
            <v>6770.3716546762598</v>
          </cell>
        </row>
        <row r="69">
          <cell r="B69" t="str">
            <v>SEAT PG</v>
          </cell>
          <cell r="C69" t="str">
            <v>Office</v>
          </cell>
          <cell r="D69" t="str">
            <v>TO</v>
          </cell>
          <cell r="E69">
            <v>682.875</v>
          </cell>
          <cell r="F69">
            <v>682.875</v>
          </cell>
          <cell r="G69">
            <v>845.63293390682952</v>
          </cell>
          <cell r="H69">
            <v>1</v>
          </cell>
          <cell r="I69">
            <v>682.875</v>
          </cell>
          <cell r="J69">
            <v>8468.9171396365091</v>
          </cell>
        </row>
        <row r="70">
          <cell r="B70" t="str">
            <v>SEAT PG</v>
          </cell>
          <cell r="C70" t="str">
            <v>Office</v>
          </cell>
          <cell r="D70" t="str">
            <v>TO</v>
          </cell>
          <cell r="E70">
            <v>534.75</v>
          </cell>
          <cell r="F70">
            <v>534.75</v>
          </cell>
          <cell r="G70">
            <v>782.94629268830681</v>
          </cell>
          <cell r="H70">
            <v>1</v>
          </cell>
          <cell r="I70">
            <v>534.75</v>
          </cell>
          <cell r="J70">
            <v>6560.0765638719804</v>
          </cell>
        </row>
        <row r="71">
          <cell r="B71" t="str">
            <v>IMSER</v>
          </cell>
          <cell r="C71" t="str">
            <v>Switches</v>
          </cell>
          <cell r="D71" t="str">
            <v>MI</v>
          </cell>
          <cell r="E71">
            <v>4348.8821289999978</v>
          </cell>
          <cell r="F71">
            <v>4348.8821289999978</v>
          </cell>
          <cell r="G71">
            <v>3803.0532034634321</v>
          </cell>
          <cell r="H71">
            <v>1</v>
          </cell>
          <cell r="I71">
            <v>4348.8821289999978</v>
          </cell>
          <cell r="J71">
            <v>44874.782070857102</v>
          </cell>
        </row>
        <row r="72">
          <cell r="B72" t="str">
            <v>SEAT PG</v>
          </cell>
          <cell r="C72" t="str">
            <v>Other uses</v>
          </cell>
          <cell r="D72" t="str">
            <v>TO</v>
          </cell>
          <cell r="E72">
            <v>107.02500000000001</v>
          </cell>
          <cell r="F72">
            <v>107.02500000000001</v>
          </cell>
          <cell r="G72">
            <v>167.59646305418718</v>
          </cell>
          <cell r="H72">
            <v>1</v>
          </cell>
          <cell r="I72">
            <v>107.02500000000001</v>
          </cell>
          <cell r="J72">
            <v>1333.68773852544</v>
          </cell>
        </row>
        <row r="73">
          <cell r="B73" t="str">
            <v>SEAT PG</v>
          </cell>
          <cell r="C73" t="str">
            <v>Office</v>
          </cell>
          <cell r="D73" t="str">
            <v>TO</v>
          </cell>
          <cell r="E73">
            <v>570.70000000000073</v>
          </cell>
          <cell r="F73">
            <v>570.70000000000073</v>
          </cell>
          <cell r="G73">
            <v>660.03786287343894</v>
          </cell>
          <cell r="H73">
            <v>1</v>
          </cell>
          <cell r="I73">
            <v>570.70000000000073</v>
          </cell>
          <cell r="J73">
            <v>6618.42540243247</v>
          </cell>
        </row>
        <row r="74">
          <cell r="B74" t="str">
            <v>cornice</v>
          </cell>
          <cell r="C74" t="str">
            <v>Office</v>
          </cell>
          <cell r="D74" t="str">
            <v>RM</v>
          </cell>
          <cell r="E74">
            <v>485</v>
          </cell>
          <cell r="F74">
            <v>485</v>
          </cell>
          <cell r="G74">
            <v>537.58851022395311</v>
          </cell>
          <cell r="H74">
            <v>1</v>
          </cell>
          <cell r="I74">
            <v>485</v>
          </cell>
          <cell r="J74">
            <v>6600.4752517985598</v>
          </cell>
        </row>
        <row r="75">
          <cell r="B75" t="str">
            <v>SEAT PG</v>
          </cell>
          <cell r="C75" t="str">
            <v>Industrial</v>
          </cell>
          <cell r="D75" t="str">
            <v>TO</v>
          </cell>
          <cell r="E75">
            <v>131.72</v>
          </cell>
          <cell r="F75">
            <v>131.72</v>
          </cell>
          <cell r="G75">
            <v>543.775714285714</v>
          </cell>
          <cell r="H75">
            <v>4</v>
          </cell>
          <cell r="I75">
            <v>447.28057142857119</v>
          </cell>
          <cell r="J75">
            <v>4909.6379874467602</v>
          </cell>
        </row>
        <row r="76">
          <cell r="B76" t="str">
            <v>IMSER</v>
          </cell>
          <cell r="C76" t="str">
            <v>Switches</v>
          </cell>
          <cell r="D76" t="str">
            <v>BZ</v>
          </cell>
          <cell r="E76">
            <v>174.78760709999946</v>
          </cell>
          <cell r="F76">
            <v>174.78760709999946</v>
          </cell>
          <cell r="G76">
            <v>162.58417784090997</v>
          </cell>
          <cell r="H76">
            <v>1</v>
          </cell>
          <cell r="I76">
            <v>174.78760709999946</v>
          </cell>
          <cell r="J76">
            <v>2238.6155117026901</v>
          </cell>
        </row>
        <row r="77">
          <cell r="B77" t="str">
            <v>IMSER</v>
          </cell>
          <cell r="C77" t="str">
            <v>Switches</v>
          </cell>
          <cell r="D77" t="str">
            <v>BZ</v>
          </cell>
          <cell r="E77">
            <v>166.46438770000009</v>
          </cell>
          <cell r="F77">
            <v>166.46438770000009</v>
          </cell>
          <cell r="G77">
            <v>156.60644951975996</v>
          </cell>
          <cell r="H77">
            <v>1</v>
          </cell>
          <cell r="I77">
            <v>166.46438770000009</v>
          </cell>
          <cell r="J77">
            <v>2120.37877692966</v>
          </cell>
        </row>
        <row r="78">
          <cell r="B78" t="str">
            <v>IMSER</v>
          </cell>
          <cell r="C78" t="str">
            <v>Switches</v>
          </cell>
          <cell r="D78" t="str">
            <v>TN</v>
          </cell>
          <cell r="E78">
            <v>266.13234999999946</v>
          </cell>
          <cell r="F78">
            <v>266.13234999999946</v>
          </cell>
          <cell r="G78">
            <v>254.22478706459677</v>
          </cell>
          <cell r="H78">
            <v>1</v>
          </cell>
          <cell r="I78">
            <v>266.13234999999946</v>
          </cell>
          <cell r="J78">
            <v>2522.3836751579602</v>
          </cell>
        </row>
        <row r="79">
          <cell r="B79" t="str">
            <v>SEAT PG</v>
          </cell>
          <cell r="C79" t="str">
            <v>Office</v>
          </cell>
          <cell r="D79" t="str">
            <v>TO</v>
          </cell>
          <cell r="E79">
            <v>700.9</v>
          </cell>
          <cell r="F79">
            <v>700.9</v>
          </cell>
          <cell r="G79">
            <v>682.90556464811777</v>
          </cell>
          <cell r="H79">
            <v>1</v>
          </cell>
          <cell r="I79">
            <v>700.9</v>
          </cell>
          <cell r="J79">
            <v>8093.8174631762404</v>
          </cell>
        </row>
        <row r="80">
          <cell r="B80" t="str">
            <v>BUFFETTI</v>
          </cell>
          <cell r="C80" t="str">
            <v>Other uses</v>
          </cell>
          <cell r="D80" t="str">
            <v>RM</v>
          </cell>
          <cell r="E80">
            <v>465</v>
          </cell>
          <cell r="F80">
            <v>465</v>
          </cell>
          <cell r="G80">
            <v>919.93593622373567</v>
          </cell>
          <cell r="H80">
            <v>1</v>
          </cell>
          <cell r="I80">
            <v>465</v>
          </cell>
          <cell r="J80">
            <v>5584.8174050752596</v>
          </cell>
        </row>
        <row r="81">
          <cell r="B81" t="str">
            <v>nyrm</v>
          </cell>
          <cell r="C81" t="str">
            <v>Office</v>
          </cell>
          <cell r="D81" t="str">
            <v>NA</v>
          </cell>
          <cell r="E81">
            <v>803</v>
          </cell>
          <cell r="F81">
            <v>803</v>
          </cell>
          <cell r="G81">
            <v>628.79598997493713</v>
          </cell>
          <cell r="H81">
            <v>1</v>
          </cell>
          <cell r="I81">
            <v>803</v>
          </cell>
          <cell r="J81">
            <v>9080.9627338129503</v>
          </cell>
        </row>
        <row r="82">
          <cell r="B82" t="str">
            <v>nyrm</v>
          </cell>
          <cell r="C82" t="str">
            <v>Retail</v>
          </cell>
          <cell r="D82" t="str">
            <v>PD</v>
          </cell>
          <cell r="E82">
            <v>532.15100000000064</v>
          </cell>
          <cell r="F82">
            <v>532.15100000000064</v>
          </cell>
          <cell r="G82">
            <v>835.08982139760474</v>
          </cell>
          <cell r="H82">
            <v>2</v>
          </cell>
          <cell r="I82">
            <v>764.14207421536344</v>
          </cell>
          <cell r="J82">
            <v>9369.7866187050404</v>
          </cell>
        </row>
        <row r="83">
          <cell r="B83" t="str">
            <v>cornice</v>
          </cell>
          <cell r="C83" t="str">
            <v>Office</v>
          </cell>
          <cell r="D83" t="str">
            <v>RM</v>
          </cell>
          <cell r="E83">
            <v>117</v>
          </cell>
          <cell r="F83">
            <v>117</v>
          </cell>
          <cell r="G83">
            <v>111.4525619834712</v>
          </cell>
          <cell r="H83">
            <v>1</v>
          </cell>
          <cell r="I83">
            <v>117</v>
          </cell>
          <cell r="J83">
            <v>1546.0572661870499</v>
          </cell>
        </row>
        <row r="84">
          <cell r="B84" t="str">
            <v>TELECOM</v>
          </cell>
          <cell r="C84" t="str">
            <v>Switches</v>
          </cell>
          <cell r="D84" t="str">
            <v>TRIESTE</v>
          </cell>
          <cell r="E84">
            <v>77.198155586930042</v>
          </cell>
          <cell r="F84">
            <v>77.198155586930042</v>
          </cell>
          <cell r="G84">
            <v>77.198155586929914</v>
          </cell>
          <cell r="H84">
            <v>1</v>
          </cell>
          <cell r="I84">
            <v>77.198155586930042</v>
          </cell>
          <cell r="J84">
            <v>831.09130280219904</v>
          </cell>
        </row>
        <row r="85">
          <cell r="B85" t="str">
            <v>TELECOM</v>
          </cell>
          <cell r="C85" t="str">
            <v>Switches</v>
          </cell>
          <cell r="D85" t="str">
            <v>TRIESTE</v>
          </cell>
          <cell r="E85">
            <v>88.319190031209956</v>
          </cell>
          <cell r="F85">
            <v>88.319190031209956</v>
          </cell>
          <cell r="G85">
            <v>88.319190031210056</v>
          </cell>
          <cell r="H85">
            <v>1</v>
          </cell>
          <cell r="I85">
            <v>88.319190031209956</v>
          </cell>
          <cell r="J85">
            <v>904.492528975612</v>
          </cell>
        </row>
        <row r="86">
          <cell r="B86" t="str">
            <v>IMSER</v>
          </cell>
          <cell r="C86" t="str">
            <v>Switches</v>
          </cell>
          <cell r="D86" t="str">
            <v>PN</v>
          </cell>
          <cell r="E86">
            <v>311.64661949999999</v>
          </cell>
          <cell r="F86">
            <v>311.64661949999999</v>
          </cell>
          <cell r="G86">
            <v>368.23085138539045</v>
          </cell>
          <cell r="H86">
            <v>1</v>
          </cell>
          <cell r="I86">
            <v>311.64661949999999</v>
          </cell>
          <cell r="J86">
            <v>2924.3885733862598</v>
          </cell>
        </row>
        <row r="87">
          <cell r="B87" t="str">
            <v>IMSER</v>
          </cell>
          <cell r="C87" t="str">
            <v>Office</v>
          </cell>
          <cell r="D87" t="str">
            <v>UD</v>
          </cell>
          <cell r="E87">
            <v>411.36721629999977</v>
          </cell>
          <cell r="F87">
            <v>411.36721629999977</v>
          </cell>
          <cell r="G87">
            <v>507.43262659945736</v>
          </cell>
          <cell r="H87">
            <v>1</v>
          </cell>
          <cell r="I87">
            <v>411.36721629999977</v>
          </cell>
          <cell r="J87">
            <v>5044.7673503159203</v>
          </cell>
        </row>
        <row r="88">
          <cell r="B88" t="str">
            <v>TELECOM</v>
          </cell>
          <cell r="C88" t="str">
            <v>Switches</v>
          </cell>
          <cell r="D88" t="str">
            <v>UDINE</v>
          </cell>
          <cell r="E88">
            <v>62.237623816719847</v>
          </cell>
          <cell r="F88">
            <v>62.237623816719847</v>
          </cell>
          <cell r="G88">
            <v>62.237623816719946</v>
          </cell>
          <cell r="H88">
            <v>1</v>
          </cell>
          <cell r="I88">
            <v>62.237623816719847</v>
          </cell>
          <cell r="J88">
            <v>688.23515293781304</v>
          </cell>
        </row>
        <row r="89">
          <cell r="B89" t="str">
            <v>IMSER</v>
          </cell>
          <cell r="C89" t="str">
            <v>Switches</v>
          </cell>
          <cell r="D89" t="str">
            <v>TS</v>
          </cell>
          <cell r="E89">
            <v>156.61348880000003</v>
          </cell>
          <cell r="F89">
            <v>156.61348880000003</v>
          </cell>
          <cell r="G89">
            <v>148.96295978279997</v>
          </cell>
          <cell r="H89">
            <v>1</v>
          </cell>
          <cell r="I89">
            <v>156.61348880000003</v>
          </cell>
          <cell r="J89">
            <v>1663.19673580728</v>
          </cell>
        </row>
        <row r="90">
          <cell r="B90" t="str">
            <v>TELECOM</v>
          </cell>
          <cell r="C90" t="str">
            <v>Switches</v>
          </cell>
          <cell r="D90" t="str">
            <v>UDINE</v>
          </cell>
          <cell r="E90">
            <v>65.492452089400004</v>
          </cell>
          <cell r="F90">
            <v>65.492452089400004</v>
          </cell>
          <cell r="G90">
            <v>65.492452089399947</v>
          </cell>
          <cell r="H90">
            <v>1</v>
          </cell>
          <cell r="I90">
            <v>65.492452089400004</v>
          </cell>
          <cell r="J90">
            <v>693.75997641323102</v>
          </cell>
        </row>
        <row r="91">
          <cell r="B91" t="str">
            <v>TELECOM</v>
          </cell>
          <cell r="C91" t="str">
            <v>Switches</v>
          </cell>
          <cell r="D91" t="str">
            <v>PORDENONE</v>
          </cell>
          <cell r="E91">
            <v>75.618798143999953</v>
          </cell>
          <cell r="F91">
            <v>75.618798143999953</v>
          </cell>
          <cell r="G91">
            <v>75.618798143999953</v>
          </cell>
          <cell r="H91">
            <v>1</v>
          </cell>
          <cell r="I91">
            <v>75.618798143999953</v>
          </cell>
          <cell r="J91">
            <v>857.13689918631303</v>
          </cell>
        </row>
        <row r="92">
          <cell r="B92" t="str">
            <v>TELECOM</v>
          </cell>
          <cell r="C92" t="str">
            <v>Switches</v>
          </cell>
          <cell r="D92" t="str">
            <v>TRIESTE</v>
          </cell>
          <cell r="E92">
            <v>104.27406137345989</v>
          </cell>
          <cell r="F92">
            <v>104.27406137345989</v>
          </cell>
          <cell r="G92">
            <v>104.27406137345996</v>
          </cell>
          <cell r="H92">
            <v>1</v>
          </cell>
          <cell r="I92">
            <v>104.27406137345989</v>
          </cell>
          <cell r="J92">
            <v>1048.92719983297</v>
          </cell>
        </row>
        <row r="93">
          <cell r="B93" t="str">
            <v>IMSER</v>
          </cell>
          <cell r="C93" t="str">
            <v>Switches</v>
          </cell>
          <cell r="D93" t="str">
            <v>UD</v>
          </cell>
          <cell r="E93">
            <v>439.7083050999999</v>
          </cell>
          <cell r="F93">
            <v>439.7083050999999</v>
          </cell>
          <cell r="G93">
            <v>494.4806231114448</v>
          </cell>
          <cell r="H93">
            <v>1</v>
          </cell>
          <cell r="I93">
            <v>439.7083050999999</v>
          </cell>
          <cell r="J93">
            <v>4540.2906152843298</v>
          </cell>
        </row>
        <row r="94">
          <cell r="B94" t="str">
            <v>TELECOM</v>
          </cell>
          <cell r="C94" t="str">
            <v>Switches</v>
          </cell>
          <cell r="D94" t="str">
            <v>UDINE</v>
          </cell>
          <cell r="E94">
            <v>42.181580405220011</v>
          </cell>
          <cell r="F94">
            <v>42.181580405220011</v>
          </cell>
          <cell r="G94">
            <v>42.181580405219954</v>
          </cell>
          <cell r="H94">
            <v>1</v>
          </cell>
          <cell r="I94">
            <v>42.181580405220011</v>
          </cell>
          <cell r="J94">
            <v>428.56844959315703</v>
          </cell>
        </row>
        <row r="95">
          <cell r="B95" t="str">
            <v>IMSER</v>
          </cell>
          <cell r="C95" t="str">
            <v>Switches</v>
          </cell>
          <cell r="D95" t="str">
            <v>UD</v>
          </cell>
          <cell r="E95">
            <v>252.7519406000001</v>
          </cell>
          <cell r="F95">
            <v>252.7519406000001</v>
          </cell>
          <cell r="G95">
            <v>305.63467611915155</v>
          </cell>
          <cell r="H95">
            <v>1</v>
          </cell>
          <cell r="I95">
            <v>252.7519406000001</v>
          </cell>
          <cell r="J95">
            <v>2254.3804096724298</v>
          </cell>
        </row>
        <row r="96">
          <cell r="B96" t="str">
            <v>TELECOM</v>
          </cell>
          <cell r="C96" t="str">
            <v>Switches</v>
          </cell>
          <cell r="D96" t="str">
            <v>GORIZIA</v>
          </cell>
          <cell r="E96">
            <v>38.295000000000002</v>
          </cell>
          <cell r="F96">
            <v>38.295000000000002</v>
          </cell>
          <cell r="G96">
            <v>38.295000000000002</v>
          </cell>
          <cell r="H96">
            <v>1</v>
          </cell>
          <cell r="I96">
            <v>38.295000000000002</v>
          </cell>
          <cell r="J96">
            <v>310.17937511990903</v>
          </cell>
        </row>
        <row r="97">
          <cell r="B97" t="str">
            <v>TELECOM</v>
          </cell>
          <cell r="C97" t="str">
            <v>Office</v>
          </cell>
          <cell r="D97" t="str">
            <v>GORIZIA</v>
          </cell>
          <cell r="E97">
            <v>56.43</v>
          </cell>
          <cell r="F97">
            <v>56.43</v>
          </cell>
          <cell r="G97">
            <v>56.43</v>
          </cell>
          <cell r="H97">
            <v>1</v>
          </cell>
          <cell r="I97">
            <v>56.43</v>
          </cell>
          <cell r="J97">
            <v>592.73463286272704</v>
          </cell>
        </row>
        <row r="98">
          <cell r="B98" t="str">
            <v>TELECOM</v>
          </cell>
          <cell r="C98" t="str">
            <v>Garages</v>
          </cell>
          <cell r="D98" t="str">
            <v>GORIZIA</v>
          </cell>
          <cell r="E98">
            <v>39.059599999999968</v>
          </cell>
          <cell r="F98">
            <v>39.059599999999968</v>
          </cell>
          <cell r="G98">
            <v>39.059599999999968</v>
          </cell>
          <cell r="H98">
            <v>1</v>
          </cell>
          <cell r="I98">
            <v>39.059599999999968</v>
          </cell>
          <cell r="J98">
            <v>405.67989519499503</v>
          </cell>
        </row>
        <row r="99">
          <cell r="B99" t="str">
            <v>TELECOM</v>
          </cell>
          <cell r="C99" t="str">
            <v>Switches</v>
          </cell>
          <cell r="D99" t="str">
            <v>GORIZIA</v>
          </cell>
          <cell r="E99">
            <v>4.95</v>
          </cell>
          <cell r="F99">
            <v>4.95</v>
          </cell>
          <cell r="G99">
            <v>4.95</v>
          </cell>
          <cell r="H99">
            <v>1</v>
          </cell>
          <cell r="I99">
            <v>4.95</v>
          </cell>
          <cell r="J99">
            <v>49.723411278763997</v>
          </cell>
        </row>
        <row r="100">
          <cell r="B100" t="str">
            <v>FONSPA</v>
          </cell>
          <cell r="C100" t="str">
            <v>Office</v>
          </cell>
          <cell r="D100" t="str">
            <v>RM</v>
          </cell>
          <cell r="E100">
            <v>4576.2040000000061</v>
          </cell>
          <cell r="F100">
            <v>4576.2040000000061</v>
          </cell>
          <cell r="G100">
            <v>5838.0201600000082</v>
          </cell>
          <cell r="H100">
            <v>6</v>
          </cell>
          <cell r="I100">
            <v>4576.2040000000061</v>
          </cell>
          <cell r="J100">
            <v>60760</v>
          </cell>
        </row>
        <row r="101">
          <cell r="B101" t="str">
            <v>cornice</v>
          </cell>
          <cell r="C101" t="str">
            <v>Office</v>
          </cell>
          <cell r="D101" t="str">
            <v>RM</v>
          </cell>
          <cell r="E101">
            <v>563</v>
          </cell>
          <cell r="F101">
            <v>563</v>
          </cell>
          <cell r="G101">
            <v>585.40419106317358</v>
          </cell>
          <cell r="H101">
            <v>1</v>
          </cell>
          <cell r="I101">
            <v>563</v>
          </cell>
          <cell r="J101">
            <v>8002.1205755395704</v>
          </cell>
        </row>
        <row r="102">
          <cell r="B102" t="str">
            <v>IMSER</v>
          </cell>
          <cell r="C102" t="str">
            <v>Switches</v>
          </cell>
          <cell r="D102" t="str">
            <v>PD</v>
          </cell>
          <cell r="E102">
            <v>660.58969050000042</v>
          </cell>
          <cell r="F102">
            <v>660.58969050000042</v>
          </cell>
          <cell r="G102">
            <v>581.9275964243003</v>
          </cell>
          <cell r="H102">
            <v>1</v>
          </cell>
          <cell r="I102">
            <v>660.58969050000042</v>
          </cell>
          <cell r="J102">
            <v>8528.8098016278509</v>
          </cell>
        </row>
        <row r="103">
          <cell r="B103" t="str">
            <v>IMSER</v>
          </cell>
          <cell r="C103" t="str">
            <v>Switches</v>
          </cell>
          <cell r="D103" t="str">
            <v>TV</v>
          </cell>
          <cell r="E103">
            <v>259.23140880000034</v>
          </cell>
          <cell r="F103">
            <v>259.23140880000034</v>
          </cell>
          <cell r="G103">
            <v>238.82576966589997</v>
          </cell>
          <cell r="H103">
            <v>1</v>
          </cell>
          <cell r="I103">
            <v>259.23140880000034</v>
          </cell>
          <cell r="J103">
            <v>3428.86530841785</v>
          </cell>
        </row>
        <row r="104">
          <cell r="B104" t="str">
            <v>TELECOM</v>
          </cell>
          <cell r="C104" t="str">
            <v>Switches</v>
          </cell>
          <cell r="D104" t="str">
            <v>TREVISO</v>
          </cell>
          <cell r="E104">
            <v>98.018175872439969</v>
          </cell>
          <cell r="F104">
            <v>98.018175872439969</v>
          </cell>
          <cell r="G104">
            <v>98.018175872439969</v>
          </cell>
          <cell r="H104">
            <v>1</v>
          </cell>
          <cell r="I104">
            <v>98.018175872439969</v>
          </cell>
          <cell r="J104">
            <v>947.90185628247002</v>
          </cell>
        </row>
        <row r="105">
          <cell r="B105" t="str">
            <v>TELECOM</v>
          </cell>
          <cell r="C105" t="str">
            <v>Switches</v>
          </cell>
          <cell r="D105" t="str">
            <v>VERONA</v>
          </cell>
          <cell r="E105">
            <v>115.63199999999999</v>
          </cell>
          <cell r="F105">
            <v>115.63199999999999</v>
          </cell>
          <cell r="G105">
            <v>115.63200000000001</v>
          </cell>
          <cell r="H105">
            <v>1</v>
          </cell>
          <cell r="I105">
            <v>115.63199999999999</v>
          </cell>
          <cell r="J105">
            <v>1224.14303005338</v>
          </cell>
        </row>
        <row r="106">
          <cell r="B106" t="str">
            <v>TELECOM</v>
          </cell>
          <cell r="C106" t="str">
            <v>Switches</v>
          </cell>
          <cell r="D106" t="str">
            <v>VERONA</v>
          </cell>
          <cell r="E106">
            <v>22.014094998000019</v>
          </cell>
          <cell r="F106">
            <v>22.014094998000019</v>
          </cell>
          <cell r="G106">
            <v>22.014094997999944</v>
          </cell>
          <cell r="H106">
            <v>1</v>
          </cell>
          <cell r="I106">
            <v>22.014094998000015</v>
          </cell>
          <cell r="J106">
            <v>170.48026724147701</v>
          </cell>
        </row>
        <row r="107">
          <cell r="B107" t="str">
            <v>IMSER</v>
          </cell>
          <cell r="C107" t="str">
            <v>Switches</v>
          </cell>
          <cell r="D107" t="str">
            <v>VI</v>
          </cell>
          <cell r="E107">
            <v>120.95007410000004</v>
          </cell>
          <cell r="F107">
            <v>120.95007410000004</v>
          </cell>
          <cell r="G107">
            <v>99.876894681136918</v>
          </cell>
          <cell r="H107">
            <v>1</v>
          </cell>
          <cell r="I107">
            <v>120.95007410000004</v>
          </cell>
          <cell r="J107">
            <v>1426.72326626122</v>
          </cell>
        </row>
        <row r="108">
          <cell r="B108" t="str">
            <v>IMSER</v>
          </cell>
          <cell r="C108" t="str">
            <v>Switches</v>
          </cell>
          <cell r="D108" t="str">
            <v>VI</v>
          </cell>
          <cell r="E108">
            <v>527.89228770000022</v>
          </cell>
          <cell r="F108">
            <v>527.89228770000022</v>
          </cell>
          <cell r="G108">
            <v>562.3292662128739</v>
          </cell>
          <cell r="H108">
            <v>1</v>
          </cell>
          <cell r="I108">
            <v>527.89228770000022</v>
          </cell>
          <cell r="J108">
            <v>6518.7853104863598</v>
          </cell>
        </row>
        <row r="109">
          <cell r="B109" t="str">
            <v>TELECOM</v>
          </cell>
          <cell r="C109" t="str">
            <v>Switches</v>
          </cell>
          <cell r="D109" t="str">
            <v>TREVISO</v>
          </cell>
          <cell r="E109">
            <v>250.53642418375003</v>
          </cell>
          <cell r="F109">
            <v>250.53642418375003</v>
          </cell>
          <cell r="G109">
            <v>254.32755351472446</v>
          </cell>
          <cell r="H109">
            <v>1</v>
          </cell>
          <cell r="I109">
            <v>250.53642418375006</v>
          </cell>
          <cell r="J109">
            <v>2908.42492955945</v>
          </cell>
        </row>
        <row r="110">
          <cell r="B110" t="str">
            <v>IMSER</v>
          </cell>
          <cell r="C110" t="str">
            <v>Switches</v>
          </cell>
          <cell r="D110" t="str">
            <v>TV</v>
          </cell>
          <cell r="E110">
            <v>342.35834999999986</v>
          </cell>
          <cell r="F110">
            <v>342.35834999999986</v>
          </cell>
          <cell r="G110">
            <v>338.98273536785695</v>
          </cell>
          <cell r="H110">
            <v>1</v>
          </cell>
          <cell r="I110">
            <v>342.35834999999986</v>
          </cell>
          <cell r="J110">
            <v>3373.6881655237698</v>
          </cell>
        </row>
        <row r="111">
          <cell r="B111" t="str">
            <v>TELECOM</v>
          </cell>
          <cell r="C111" t="str">
            <v>Switches</v>
          </cell>
          <cell r="D111" t="str">
            <v>VICENZA</v>
          </cell>
          <cell r="E111">
            <v>86.830176536579913</v>
          </cell>
          <cell r="F111">
            <v>86.830176536579913</v>
          </cell>
          <cell r="G111">
            <v>86.830176536580026</v>
          </cell>
          <cell r="H111">
            <v>1</v>
          </cell>
          <cell r="I111">
            <v>86.830176536579913</v>
          </cell>
          <cell r="J111">
            <v>912.38513394049596</v>
          </cell>
        </row>
        <row r="112">
          <cell r="B112" t="str">
            <v>TELECOM</v>
          </cell>
          <cell r="C112" t="str">
            <v>Switches</v>
          </cell>
          <cell r="D112" t="str">
            <v>VENEZIA</v>
          </cell>
          <cell r="E112">
            <v>104.07282481309991</v>
          </cell>
          <cell r="F112">
            <v>104.07282481309991</v>
          </cell>
          <cell r="G112">
            <v>104.07282481309996</v>
          </cell>
          <cell r="H112">
            <v>1</v>
          </cell>
          <cell r="I112">
            <v>104.07282481309991</v>
          </cell>
          <cell r="J112">
            <v>999.99304905069903</v>
          </cell>
        </row>
        <row r="113">
          <cell r="B113" t="str">
            <v>TELECOM</v>
          </cell>
          <cell r="C113" t="str">
            <v>Switches</v>
          </cell>
          <cell r="D113" t="str">
            <v>VENEZIA</v>
          </cell>
          <cell r="E113">
            <v>131.38363726884</v>
          </cell>
          <cell r="F113">
            <v>131.38363726884</v>
          </cell>
          <cell r="G113">
            <v>131.38363726883998</v>
          </cell>
          <cell r="H113">
            <v>1</v>
          </cell>
          <cell r="I113">
            <v>131.38363726884</v>
          </cell>
          <cell r="J113">
            <v>1258.8704918988699</v>
          </cell>
        </row>
        <row r="114">
          <cell r="B114" t="str">
            <v>TELECOM</v>
          </cell>
          <cell r="C114" t="str">
            <v>Industrial</v>
          </cell>
          <cell r="D114" t="str">
            <v>VERONA</v>
          </cell>
          <cell r="E114">
            <v>51.979228443400032</v>
          </cell>
          <cell r="F114">
            <v>51.979228443400032</v>
          </cell>
          <cell r="G114">
            <v>51.979228443399947</v>
          </cell>
          <cell r="H114">
            <v>1</v>
          </cell>
          <cell r="I114">
            <v>51.979228443400032</v>
          </cell>
          <cell r="J114">
            <v>518.544146192825</v>
          </cell>
        </row>
        <row r="115">
          <cell r="B115" t="str">
            <v>IMSER</v>
          </cell>
          <cell r="C115" t="str">
            <v>Switches</v>
          </cell>
          <cell r="D115" t="str">
            <v>BL</v>
          </cell>
          <cell r="E115">
            <v>139.54562119999991</v>
          </cell>
          <cell r="F115">
            <v>139.54562119999991</v>
          </cell>
          <cell r="G115">
            <v>120.11501261689642</v>
          </cell>
          <cell r="H115">
            <v>1</v>
          </cell>
          <cell r="I115">
            <v>139.54562119999991</v>
          </cell>
          <cell r="J115">
            <v>1292.7216335184501</v>
          </cell>
        </row>
        <row r="116">
          <cell r="B116" t="str">
            <v>IMSER</v>
          </cell>
          <cell r="C116" t="str">
            <v>Switches</v>
          </cell>
          <cell r="D116" t="str">
            <v>PD</v>
          </cell>
          <cell r="E116">
            <v>97.13934524000004</v>
          </cell>
          <cell r="F116">
            <v>97.13934524000004</v>
          </cell>
          <cell r="G116">
            <v>108.06299999999995</v>
          </cell>
          <cell r="H116">
            <v>1</v>
          </cell>
          <cell r="I116">
            <v>97.13934524000004</v>
          </cell>
          <cell r="J116">
            <v>1001.07102107832</v>
          </cell>
        </row>
        <row r="117">
          <cell r="B117" t="str">
            <v>TELECOM</v>
          </cell>
          <cell r="C117" t="str">
            <v>Switches</v>
          </cell>
          <cell r="D117" t="str">
            <v>VERONA</v>
          </cell>
          <cell r="E117">
            <v>85.130886561500049</v>
          </cell>
          <cell r="F117">
            <v>85.130886561500049</v>
          </cell>
          <cell r="G117">
            <v>85.130886561500049</v>
          </cell>
          <cell r="H117">
            <v>1</v>
          </cell>
          <cell r="I117">
            <v>85.130886561500049</v>
          </cell>
          <cell r="J117">
            <v>845.29799173898903</v>
          </cell>
        </row>
        <row r="118">
          <cell r="B118" t="str">
            <v>IMSER</v>
          </cell>
          <cell r="C118" t="str">
            <v>Switches</v>
          </cell>
          <cell r="D118" t="str">
            <v>VE</v>
          </cell>
          <cell r="E118">
            <v>197.33404950000048</v>
          </cell>
          <cell r="F118">
            <v>197.33404950000048</v>
          </cell>
          <cell r="G118">
            <v>225.02136213575113</v>
          </cell>
          <cell r="H118">
            <v>1</v>
          </cell>
          <cell r="I118">
            <v>197.33404950000048</v>
          </cell>
          <cell r="J118">
            <v>2049.4367360658398</v>
          </cell>
        </row>
        <row r="119">
          <cell r="B119" t="str">
            <v>IMSER</v>
          </cell>
          <cell r="C119" t="str">
            <v>Office</v>
          </cell>
          <cell r="D119" t="str">
            <v>VE</v>
          </cell>
          <cell r="E119">
            <v>182.58401000000003</v>
          </cell>
          <cell r="F119">
            <v>182.58401000000003</v>
          </cell>
          <cell r="G119">
            <v>223.12069902195978</v>
          </cell>
          <cell r="H119">
            <v>1</v>
          </cell>
          <cell r="I119">
            <v>182.58401000000003</v>
          </cell>
          <cell r="J119">
            <v>1994.2595931717599</v>
          </cell>
        </row>
        <row r="120">
          <cell r="B120" t="str">
            <v>IMSER</v>
          </cell>
          <cell r="C120" t="str">
            <v>Switches</v>
          </cell>
          <cell r="D120" t="str">
            <v>VE</v>
          </cell>
          <cell r="E120">
            <v>352.63057320000007</v>
          </cell>
          <cell r="F120">
            <v>352.63057320000007</v>
          </cell>
          <cell r="G120">
            <v>698.30685725362878</v>
          </cell>
          <cell r="H120">
            <v>1</v>
          </cell>
          <cell r="I120">
            <v>352.63057320000007</v>
          </cell>
          <cell r="J120">
            <v>5699.0106160600199</v>
          </cell>
        </row>
        <row r="121">
          <cell r="B121" t="str">
            <v>cornice</v>
          </cell>
          <cell r="C121" t="str">
            <v>Office</v>
          </cell>
          <cell r="D121" t="str">
            <v>RM</v>
          </cell>
          <cell r="E121">
            <v>182</v>
          </cell>
          <cell r="F121">
            <v>182</v>
          </cell>
          <cell r="G121">
            <v>186.69257861635248</v>
          </cell>
          <cell r="H121">
            <v>1</v>
          </cell>
          <cell r="I121">
            <v>182</v>
          </cell>
          <cell r="J121">
            <v>2471.9926618704999</v>
          </cell>
        </row>
        <row r="122">
          <cell r="B122" t="str">
            <v>IMSER</v>
          </cell>
          <cell r="C122" t="str">
            <v>Switches</v>
          </cell>
          <cell r="D122" t="str">
            <v>GE</v>
          </cell>
          <cell r="E122">
            <v>499.91994919999962</v>
          </cell>
          <cell r="F122">
            <v>499.91994919999962</v>
          </cell>
          <cell r="G122">
            <v>554.56698178047043</v>
          </cell>
          <cell r="H122">
            <v>1</v>
          </cell>
          <cell r="I122">
            <v>499.91994919999962</v>
          </cell>
          <cell r="J122">
            <v>6321.7240858646401</v>
          </cell>
        </row>
        <row r="123">
          <cell r="B123" t="str">
            <v>IMSER</v>
          </cell>
          <cell r="C123" t="str">
            <v>Switches</v>
          </cell>
          <cell r="D123" t="str">
            <v>GE</v>
          </cell>
          <cell r="E123">
            <v>1179.7373299999997</v>
          </cell>
          <cell r="F123">
            <v>1179.7373299999997</v>
          </cell>
          <cell r="G123">
            <v>1298.7572255040359</v>
          </cell>
          <cell r="H123">
            <v>1</v>
          </cell>
          <cell r="I123">
            <v>1179.7373299999997</v>
          </cell>
          <cell r="J123">
            <v>12454.269396092401</v>
          </cell>
        </row>
        <row r="124">
          <cell r="B124" t="str">
            <v>IMSER</v>
          </cell>
          <cell r="C124" t="str">
            <v>Switches</v>
          </cell>
          <cell r="D124" t="str">
            <v>GE</v>
          </cell>
          <cell r="E124">
            <v>196.91262070000025</v>
          </cell>
          <cell r="F124">
            <v>196.91262070000025</v>
          </cell>
          <cell r="G124">
            <v>212.82534016772922</v>
          </cell>
          <cell r="H124">
            <v>1</v>
          </cell>
          <cell r="I124">
            <v>196.91262070000025</v>
          </cell>
          <cell r="J124">
            <v>2735.20979774941</v>
          </cell>
        </row>
        <row r="125">
          <cell r="B125" t="str">
            <v>TELECOM</v>
          </cell>
          <cell r="C125" t="str">
            <v>Switches</v>
          </cell>
          <cell r="D125" t="str">
            <v>GENOVA</v>
          </cell>
          <cell r="E125">
            <v>140.06493446576999</v>
          </cell>
          <cell r="F125">
            <v>140.06493446576999</v>
          </cell>
          <cell r="G125">
            <v>140.65721592479142</v>
          </cell>
          <cell r="H125">
            <v>1</v>
          </cell>
          <cell r="I125">
            <v>140.06493446576999</v>
          </cell>
          <cell r="J125">
            <v>890.28584003882304</v>
          </cell>
        </row>
        <row r="126">
          <cell r="B126" t="str">
            <v>TELECOM</v>
          </cell>
          <cell r="C126" t="str">
            <v>Switches</v>
          </cell>
          <cell r="D126" t="str">
            <v>GENOVA</v>
          </cell>
          <cell r="E126">
            <v>107.11580997570003</v>
          </cell>
          <cell r="F126">
            <v>107.11580997570003</v>
          </cell>
          <cell r="G126">
            <v>109.80941793820715</v>
          </cell>
          <cell r="H126">
            <v>1</v>
          </cell>
          <cell r="I126">
            <v>107.11580997570003</v>
          </cell>
          <cell r="J126">
            <v>876.86841159852099</v>
          </cell>
        </row>
        <row r="127">
          <cell r="B127" t="str">
            <v>TELECOM</v>
          </cell>
          <cell r="C127" t="str">
            <v>Switches</v>
          </cell>
          <cell r="D127" t="str">
            <v>GENOVA</v>
          </cell>
          <cell r="E127">
            <v>212.96729180613997</v>
          </cell>
          <cell r="F127">
            <v>212.96729180613997</v>
          </cell>
          <cell r="G127">
            <v>214.20086321089198</v>
          </cell>
          <cell r="H127">
            <v>1</v>
          </cell>
          <cell r="I127">
            <v>212.96729180613997</v>
          </cell>
          <cell r="J127">
            <v>1728.4804873094199</v>
          </cell>
        </row>
        <row r="128">
          <cell r="B128" t="str">
            <v>TELECOM</v>
          </cell>
          <cell r="C128" t="str">
            <v>Switches</v>
          </cell>
          <cell r="D128" t="str">
            <v>GENOVA</v>
          </cell>
          <cell r="E128">
            <v>114.22276733927812</v>
          </cell>
          <cell r="F128">
            <v>114.22276733927812</v>
          </cell>
          <cell r="G128">
            <v>115.22090539316596</v>
          </cell>
          <cell r="H128">
            <v>1</v>
          </cell>
          <cell r="I128">
            <v>114.22276733927812</v>
          </cell>
          <cell r="J128">
            <v>960.53002422628299</v>
          </cell>
        </row>
        <row r="129">
          <cell r="B129" t="str">
            <v>TELECOM</v>
          </cell>
          <cell r="C129" t="str">
            <v>Switches</v>
          </cell>
          <cell r="D129" t="str">
            <v>GENOVA</v>
          </cell>
          <cell r="E129">
            <v>78.446623117540184</v>
          </cell>
          <cell r="F129">
            <v>78.446623117540184</v>
          </cell>
          <cell r="G129">
            <v>78.868780498713974</v>
          </cell>
          <cell r="H129">
            <v>1</v>
          </cell>
          <cell r="I129">
            <v>78.446623117540184</v>
          </cell>
          <cell r="J129">
            <v>834.24834478815205</v>
          </cell>
        </row>
        <row r="130">
          <cell r="B130" t="str">
            <v>TELECOM</v>
          </cell>
          <cell r="C130" t="str">
            <v>Switches</v>
          </cell>
          <cell r="D130" t="str">
            <v>GENOVA</v>
          </cell>
          <cell r="E130">
            <v>138.06766889109991</v>
          </cell>
          <cell r="F130">
            <v>138.06766889109991</v>
          </cell>
          <cell r="G130">
            <v>138.06766889110006</v>
          </cell>
          <cell r="H130">
            <v>1</v>
          </cell>
          <cell r="I130">
            <v>138.06766889109991</v>
          </cell>
          <cell r="J130">
            <v>930.53812535972702</v>
          </cell>
        </row>
        <row r="131">
          <cell r="B131" t="str">
            <v>IMSER</v>
          </cell>
          <cell r="C131" t="str">
            <v>Switches</v>
          </cell>
          <cell r="D131" t="str">
            <v>GE</v>
          </cell>
          <cell r="E131">
            <v>246.32515090000032</v>
          </cell>
          <cell r="F131">
            <v>246.32515090000032</v>
          </cell>
          <cell r="G131">
            <v>221.36765248868775</v>
          </cell>
          <cell r="H131">
            <v>1</v>
          </cell>
          <cell r="I131">
            <v>246.32515090000032</v>
          </cell>
          <cell r="J131">
            <v>2932.2710223711301</v>
          </cell>
        </row>
        <row r="132">
          <cell r="B132" t="str">
            <v>IMSER</v>
          </cell>
          <cell r="C132" t="str">
            <v>Switches</v>
          </cell>
          <cell r="D132" t="str">
            <v>IM</v>
          </cell>
          <cell r="E132">
            <v>203.07601729999945</v>
          </cell>
          <cell r="F132">
            <v>203.07601729999945</v>
          </cell>
          <cell r="G132">
            <v>164.87853819577742</v>
          </cell>
          <cell r="H132">
            <v>1</v>
          </cell>
          <cell r="I132">
            <v>203.07601729999945</v>
          </cell>
          <cell r="J132">
            <v>2057.3191850507101</v>
          </cell>
        </row>
        <row r="133">
          <cell r="B133" t="str">
            <v>IMSER</v>
          </cell>
          <cell r="C133" t="str">
            <v>Switches</v>
          </cell>
          <cell r="D133" t="str">
            <v>IM</v>
          </cell>
          <cell r="E133">
            <v>467.10117910000042</v>
          </cell>
          <cell r="F133">
            <v>467.10117910000042</v>
          </cell>
          <cell r="G133">
            <v>483.52891791044777</v>
          </cell>
          <cell r="H133">
            <v>1</v>
          </cell>
          <cell r="I133">
            <v>467.10117910000042</v>
          </cell>
          <cell r="J133">
            <v>6321.7240858646401</v>
          </cell>
        </row>
        <row r="134">
          <cell r="B134" t="str">
            <v>IMSER</v>
          </cell>
          <cell r="C134" t="str">
            <v>Switches</v>
          </cell>
          <cell r="D134" t="str">
            <v>SP</v>
          </cell>
          <cell r="E134">
            <v>205.13048280000004</v>
          </cell>
          <cell r="F134">
            <v>205.13048280000004</v>
          </cell>
          <cell r="G134">
            <v>193.68038626609444</v>
          </cell>
          <cell r="H134">
            <v>1</v>
          </cell>
          <cell r="I134">
            <v>205.13048280000004</v>
          </cell>
          <cell r="J134">
            <v>2482.9714302336201</v>
          </cell>
        </row>
        <row r="135">
          <cell r="B135" t="str">
            <v>IMSER</v>
          </cell>
          <cell r="C135" t="str">
            <v>Switches</v>
          </cell>
          <cell r="D135" t="str">
            <v>SP</v>
          </cell>
          <cell r="E135">
            <v>170.678676</v>
          </cell>
          <cell r="F135">
            <v>170.678676</v>
          </cell>
          <cell r="G135">
            <v>144.77723300970882</v>
          </cell>
          <cell r="H135">
            <v>1</v>
          </cell>
          <cell r="I135">
            <v>170.678676</v>
          </cell>
          <cell r="J135">
            <v>1773.55102159544</v>
          </cell>
        </row>
        <row r="136">
          <cell r="B136" t="str">
            <v>IMSER</v>
          </cell>
          <cell r="C136" t="str">
            <v>Switches</v>
          </cell>
          <cell r="D136" t="str">
            <v>SV</v>
          </cell>
          <cell r="E136">
            <v>339.46092230000005</v>
          </cell>
          <cell r="F136">
            <v>339.46092230000005</v>
          </cell>
          <cell r="G136">
            <v>370.35495823812795</v>
          </cell>
          <cell r="H136">
            <v>1</v>
          </cell>
          <cell r="I136">
            <v>339.46092230000005</v>
          </cell>
          <cell r="J136">
            <v>3365.8057165389</v>
          </cell>
        </row>
        <row r="137">
          <cell r="B137" t="str">
            <v>TELECOM</v>
          </cell>
          <cell r="C137" t="str">
            <v>Switches</v>
          </cell>
          <cell r="D137" t="str">
            <v>GENOVA</v>
          </cell>
          <cell r="E137">
            <v>60.226014244499964</v>
          </cell>
          <cell r="F137">
            <v>60.226014244499964</v>
          </cell>
          <cell r="G137">
            <v>61.312402942780778</v>
          </cell>
          <cell r="H137">
            <v>1</v>
          </cell>
          <cell r="I137">
            <v>60.226014244499964</v>
          </cell>
          <cell r="J137">
            <v>774.26454705504</v>
          </cell>
        </row>
        <row r="138">
          <cell r="B138" t="str">
            <v>TELECOM</v>
          </cell>
          <cell r="C138" t="str">
            <v>Switches</v>
          </cell>
          <cell r="D138" t="str">
            <v>IMPERIA</v>
          </cell>
          <cell r="E138">
            <v>95.628006914939988</v>
          </cell>
          <cell r="F138">
            <v>95.628006914939988</v>
          </cell>
          <cell r="G138">
            <v>95.628006914939974</v>
          </cell>
          <cell r="H138">
            <v>1</v>
          </cell>
          <cell r="I138">
            <v>95.628006914939988</v>
          </cell>
          <cell r="J138">
            <v>1138.1136359361501</v>
          </cell>
        </row>
        <row r="139">
          <cell r="B139" t="str">
            <v>IMSER</v>
          </cell>
          <cell r="C139" t="str">
            <v>Switches</v>
          </cell>
          <cell r="D139" t="str">
            <v>SP</v>
          </cell>
          <cell r="E139">
            <v>243.53318490000055</v>
          </cell>
          <cell r="F139">
            <v>243.53318490000055</v>
          </cell>
          <cell r="G139">
            <v>232.45530251717571</v>
          </cell>
          <cell r="H139">
            <v>1</v>
          </cell>
          <cell r="I139">
            <v>243.53318490000055</v>
          </cell>
          <cell r="J139">
            <v>2514.5012261730899</v>
          </cell>
        </row>
        <row r="140">
          <cell r="B140" t="str">
            <v>IMSER</v>
          </cell>
          <cell r="C140" t="str">
            <v>Switches</v>
          </cell>
          <cell r="D140" t="str">
            <v>SV</v>
          </cell>
          <cell r="E140">
            <v>81.915228759999962</v>
          </cell>
          <cell r="F140">
            <v>81.915228759999962</v>
          </cell>
          <cell r="G140">
            <v>79.557000000000002</v>
          </cell>
          <cell r="H140">
            <v>1</v>
          </cell>
          <cell r="I140">
            <v>81.915228759999962</v>
          </cell>
          <cell r="J140">
            <v>788.24489848686301</v>
          </cell>
        </row>
        <row r="141">
          <cell r="B141" t="str">
            <v>IMSER</v>
          </cell>
          <cell r="C141" t="str">
            <v>Switches</v>
          </cell>
          <cell r="D141" t="str">
            <v>IM</v>
          </cell>
          <cell r="E141">
            <v>258.59926560000014</v>
          </cell>
          <cell r="F141">
            <v>258.59926560000014</v>
          </cell>
          <cell r="G141">
            <v>261.94779208521516</v>
          </cell>
          <cell r="H141">
            <v>1</v>
          </cell>
          <cell r="I141">
            <v>258.59926560000014</v>
          </cell>
          <cell r="J141">
            <v>3105.6849000382399</v>
          </cell>
        </row>
        <row r="142">
          <cell r="B142" t="str">
            <v>nyrm</v>
          </cell>
          <cell r="C142" t="str">
            <v>Garages</v>
          </cell>
          <cell r="D142" t="str">
            <v>RM</v>
          </cell>
          <cell r="E142">
            <v>755.9999999999992</v>
          </cell>
          <cell r="F142">
            <v>755.9999999999992</v>
          </cell>
          <cell r="G142">
            <v>336.20917053437603</v>
          </cell>
          <cell r="H142">
            <v>2</v>
          </cell>
          <cell r="I142">
            <v>795.92248063135389</v>
          </cell>
          <cell r="J142">
            <v>9955.9292086330897</v>
          </cell>
        </row>
        <row r="143">
          <cell r="B143" t="str">
            <v>cornice</v>
          </cell>
          <cell r="C143" t="str">
            <v>Office</v>
          </cell>
          <cell r="D143" t="str">
            <v>RM</v>
          </cell>
          <cell r="E143">
            <v>851</v>
          </cell>
          <cell r="F143">
            <v>851</v>
          </cell>
          <cell r="G143">
            <v>1062.0022929936306</v>
          </cell>
          <cell r="H143">
            <v>1</v>
          </cell>
          <cell r="I143">
            <v>851</v>
          </cell>
          <cell r="J143">
            <v>12190.0669064748</v>
          </cell>
        </row>
        <row r="144">
          <cell r="B144" t="str">
            <v>IMSER</v>
          </cell>
          <cell r="C144" t="str">
            <v>Switches</v>
          </cell>
          <cell r="D144" t="str">
            <v>BO</v>
          </cell>
          <cell r="E144">
            <v>612.12537510000016</v>
          </cell>
          <cell r="F144">
            <v>612.12537510000016</v>
          </cell>
          <cell r="G144">
            <v>770.53761214056703</v>
          </cell>
          <cell r="H144">
            <v>1</v>
          </cell>
          <cell r="I144">
            <v>612.12537510000016</v>
          </cell>
          <cell r="J144">
            <v>6290.1942899251599</v>
          </cell>
        </row>
        <row r="145">
          <cell r="B145" t="str">
            <v>TELECOM</v>
          </cell>
          <cell r="C145" t="str">
            <v>Switches</v>
          </cell>
          <cell r="D145" t="str">
            <v>BOLOGNA</v>
          </cell>
          <cell r="E145">
            <v>123.09923243029995</v>
          </cell>
          <cell r="F145">
            <v>123.09923243029995</v>
          </cell>
          <cell r="G145">
            <v>123.09923243030001</v>
          </cell>
          <cell r="H145">
            <v>1</v>
          </cell>
          <cell r="I145">
            <v>123.09923243029995</v>
          </cell>
          <cell r="J145">
            <v>1398.5695997773</v>
          </cell>
        </row>
        <row r="146">
          <cell r="B146" t="str">
            <v>TELECOM</v>
          </cell>
          <cell r="C146" t="str">
            <v>Switches</v>
          </cell>
          <cell r="D146" t="str">
            <v>BOLOGNA</v>
          </cell>
          <cell r="E146">
            <v>73.432725497609994</v>
          </cell>
          <cell r="F146">
            <v>73.432725497609994</v>
          </cell>
          <cell r="G146">
            <v>73.432725497610008</v>
          </cell>
          <cell r="H146">
            <v>1</v>
          </cell>
          <cell r="I146">
            <v>73.432725497609994</v>
          </cell>
          <cell r="J146">
            <v>974.73671316307298</v>
          </cell>
        </row>
        <row r="147">
          <cell r="B147" t="str">
            <v>TELECOM</v>
          </cell>
          <cell r="C147" t="str">
            <v>Switches</v>
          </cell>
          <cell r="D147" t="str">
            <v>BOLOGNA</v>
          </cell>
          <cell r="E147">
            <v>127.08219036245991</v>
          </cell>
          <cell r="F147">
            <v>127.08219036245991</v>
          </cell>
          <cell r="G147">
            <v>131.26252557175147</v>
          </cell>
          <cell r="H147">
            <v>1</v>
          </cell>
          <cell r="I147">
            <v>127.08219036245991</v>
          </cell>
          <cell r="J147">
            <v>1455.39635552446</v>
          </cell>
        </row>
        <row r="148">
          <cell r="B148" t="str">
            <v>TELECOM</v>
          </cell>
          <cell r="C148" t="str">
            <v>Office</v>
          </cell>
          <cell r="D148" t="str">
            <v>BOLOGNA</v>
          </cell>
          <cell r="E148">
            <v>152.73778988288009</v>
          </cell>
          <cell r="F148">
            <v>152.73778988288009</v>
          </cell>
          <cell r="G148">
            <v>154.57800421881839</v>
          </cell>
          <cell r="H148">
            <v>1</v>
          </cell>
          <cell r="I148">
            <v>152.73778988288009</v>
          </cell>
          <cell r="J148">
            <v>1655.079261136</v>
          </cell>
        </row>
        <row r="149">
          <cell r="B149" t="str">
            <v>TELECOM</v>
          </cell>
          <cell r="C149" t="str">
            <v>Switches</v>
          </cell>
          <cell r="D149" t="str">
            <v>FERRARA</v>
          </cell>
          <cell r="E149">
            <v>87.910173878609925</v>
          </cell>
          <cell r="F149">
            <v>87.910173878609925</v>
          </cell>
          <cell r="G149">
            <v>87.910173878610038</v>
          </cell>
          <cell r="H149">
            <v>1</v>
          </cell>
          <cell r="I149">
            <v>87.910173878609925</v>
          </cell>
          <cell r="J149">
            <v>922.64552039484397</v>
          </cell>
        </row>
        <row r="150">
          <cell r="B150" t="str">
            <v>TELECOM</v>
          </cell>
          <cell r="C150" t="str">
            <v>Switches</v>
          </cell>
          <cell r="D150" t="str">
            <v>RIMINI</v>
          </cell>
          <cell r="E150">
            <v>290.89577724726007</v>
          </cell>
          <cell r="F150">
            <v>290.89577724726007</v>
          </cell>
          <cell r="G150">
            <v>290.89577724725984</v>
          </cell>
          <cell r="H150">
            <v>1</v>
          </cell>
          <cell r="I150">
            <v>290.89577724726007</v>
          </cell>
          <cell r="J150">
            <v>2913.1604925383799</v>
          </cell>
        </row>
        <row r="151">
          <cell r="B151" t="str">
            <v>IMSER</v>
          </cell>
          <cell r="C151" t="str">
            <v>Switches</v>
          </cell>
          <cell r="D151" t="str">
            <v>RN</v>
          </cell>
          <cell r="E151">
            <v>425.01097469999928</v>
          </cell>
          <cell r="F151">
            <v>425.01097469999928</v>
          </cell>
          <cell r="G151">
            <v>617.66394720399319</v>
          </cell>
          <cell r="H151">
            <v>1</v>
          </cell>
          <cell r="I151">
            <v>425.01097469999928</v>
          </cell>
          <cell r="J151">
            <v>4343.2293906626101</v>
          </cell>
        </row>
        <row r="152">
          <cell r="B152" t="str">
            <v>IMSER</v>
          </cell>
          <cell r="C152" t="str">
            <v>Switches</v>
          </cell>
          <cell r="D152" t="str">
            <v>FO</v>
          </cell>
          <cell r="E152">
            <v>87.130410529999921</v>
          </cell>
          <cell r="F152">
            <v>87.130410529999921</v>
          </cell>
          <cell r="G152">
            <v>92.379645062959725</v>
          </cell>
          <cell r="H152">
            <v>1</v>
          </cell>
          <cell r="I152">
            <v>87.130410529999921</v>
          </cell>
          <cell r="J152">
            <v>780.36244950199398</v>
          </cell>
        </row>
        <row r="153">
          <cell r="B153" t="str">
            <v>IMSER</v>
          </cell>
          <cell r="C153" t="str">
            <v>Switches</v>
          </cell>
          <cell r="D153" t="str">
            <v>RA</v>
          </cell>
          <cell r="E153">
            <v>208.71262790000026</v>
          </cell>
          <cell r="F153">
            <v>208.71262790000026</v>
          </cell>
          <cell r="G153">
            <v>203.00061232221708</v>
          </cell>
          <cell r="H153">
            <v>1</v>
          </cell>
          <cell r="I153">
            <v>208.71262790000026</v>
          </cell>
          <cell r="J153">
            <v>2648.5028589158601</v>
          </cell>
        </row>
        <row r="154">
          <cell r="B154" t="str">
            <v>TELECOM</v>
          </cell>
          <cell r="C154" t="str">
            <v>Switches</v>
          </cell>
          <cell r="D154" t="str">
            <v>PARMA</v>
          </cell>
          <cell r="E154">
            <v>59.533910356849916</v>
          </cell>
          <cell r="F154">
            <v>59.533910356849916</v>
          </cell>
          <cell r="G154">
            <v>59.533910356850015</v>
          </cell>
          <cell r="H154">
            <v>1</v>
          </cell>
          <cell r="I154">
            <v>59.533910356849916</v>
          </cell>
          <cell r="J154">
            <v>742.69412719550701</v>
          </cell>
        </row>
        <row r="155">
          <cell r="B155" t="str">
            <v>TELECOM</v>
          </cell>
          <cell r="C155" t="str">
            <v>Switches</v>
          </cell>
          <cell r="D155" t="str">
            <v>MODENA</v>
          </cell>
          <cell r="E155">
            <v>50.161506033199885</v>
          </cell>
          <cell r="F155">
            <v>50.161506033199885</v>
          </cell>
          <cell r="G155">
            <v>50.161506033200034</v>
          </cell>
          <cell r="H155">
            <v>1</v>
          </cell>
          <cell r="I155">
            <v>50.161506033199885</v>
          </cell>
          <cell r="J155">
            <v>553.271608038311</v>
          </cell>
        </row>
        <row r="156">
          <cell r="B156" t="str">
            <v>TELECOM</v>
          </cell>
          <cell r="C156" t="str">
            <v>Switches</v>
          </cell>
          <cell r="D156" t="str">
            <v>MODENA</v>
          </cell>
          <cell r="E156">
            <v>78.674073835499996</v>
          </cell>
          <cell r="F156">
            <v>78.674073835499996</v>
          </cell>
          <cell r="G156">
            <v>78.674073835499996</v>
          </cell>
          <cell r="H156">
            <v>1</v>
          </cell>
          <cell r="I156">
            <v>78.674073835499996</v>
          </cell>
          <cell r="J156">
            <v>759.26859762176196</v>
          </cell>
        </row>
        <row r="157">
          <cell r="B157" t="str">
            <v>TELECOM</v>
          </cell>
          <cell r="C157" t="str">
            <v>Switches</v>
          </cell>
          <cell r="D157" t="str">
            <v>MODENA</v>
          </cell>
          <cell r="E157">
            <v>121.21612337090004</v>
          </cell>
          <cell r="F157">
            <v>121.21612337090004</v>
          </cell>
          <cell r="G157">
            <v>121.21612337090006</v>
          </cell>
          <cell r="H157">
            <v>1</v>
          </cell>
          <cell r="I157">
            <v>121.21612337090004</v>
          </cell>
          <cell r="J157">
            <v>1196.51891267629</v>
          </cell>
        </row>
        <row r="158">
          <cell r="B158" t="str">
            <v>IMSER</v>
          </cell>
          <cell r="C158" t="str">
            <v>Switches</v>
          </cell>
          <cell r="D158" t="str">
            <v>BO</v>
          </cell>
          <cell r="E158">
            <v>604.22344000000044</v>
          </cell>
          <cell r="F158">
            <v>604.22344000000044</v>
          </cell>
          <cell r="G158">
            <v>520.43646042432806</v>
          </cell>
          <cell r="H158">
            <v>1</v>
          </cell>
          <cell r="I158">
            <v>604.22344000000044</v>
          </cell>
          <cell r="J158">
            <v>8008.5681686265298</v>
          </cell>
        </row>
        <row r="159">
          <cell r="B159" t="str">
            <v>TELECOM</v>
          </cell>
          <cell r="C159" t="str">
            <v>Switches</v>
          </cell>
          <cell r="D159" t="str">
            <v>FERRARA</v>
          </cell>
          <cell r="E159">
            <v>114.58231545047011</v>
          </cell>
          <cell r="F159">
            <v>114.58231545047011</v>
          </cell>
          <cell r="G159">
            <v>114.58231545046995</v>
          </cell>
          <cell r="H159">
            <v>1</v>
          </cell>
          <cell r="I159">
            <v>114.58231545047011</v>
          </cell>
          <cell r="J159">
            <v>1143.63845941157</v>
          </cell>
        </row>
        <row r="160">
          <cell r="B160" t="str">
            <v>TELECOM</v>
          </cell>
          <cell r="C160" t="str">
            <v>Switches</v>
          </cell>
          <cell r="D160" t="str">
            <v>BOLOGNA</v>
          </cell>
          <cell r="E160">
            <v>87.29304058428005</v>
          </cell>
          <cell r="F160">
            <v>87.29304058428005</v>
          </cell>
          <cell r="G160">
            <v>87.293040584279922</v>
          </cell>
          <cell r="H160">
            <v>1</v>
          </cell>
          <cell r="I160">
            <v>87.29304058428005</v>
          </cell>
          <cell r="J160">
            <v>1075.76205671358</v>
          </cell>
        </row>
        <row r="161">
          <cell r="B161" t="str">
            <v>IMSER</v>
          </cell>
          <cell r="C161" t="str">
            <v>Switches</v>
          </cell>
          <cell r="D161" t="str">
            <v>PR</v>
          </cell>
          <cell r="E161">
            <v>528.20835939999961</v>
          </cell>
          <cell r="F161">
            <v>528.20835939999961</v>
          </cell>
          <cell r="G161">
            <v>595.69432706906434</v>
          </cell>
          <cell r="H161">
            <v>1</v>
          </cell>
          <cell r="I161">
            <v>528.20835939999961</v>
          </cell>
          <cell r="J161">
            <v>5675.3632691054099</v>
          </cell>
        </row>
        <row r="162">
          <cell r="B162" t="str">
            <v>TELECOM</v>
          </cell>
          <cell r="C162" t="str">
            <v>Switches</v>
          </cell>
          <cell r="D162" t="str">
            <v>RAVENNA</v>
          </cell>
          <cell r="E162">
            <v>93.421694822260022</v>
          </cell>
          <cell r="F162">
            <v>93.421694822260022</v>
          </cell>
          <cell r="G162">
            <v>93.421694822260022</v>
          </cell>
          <cell r="H162">
            <v>1</v>
          </cell>
          <cell r="I162">
            <v>93.421694822260022</v>
          </cell>
          <cell r="J162">
            <v>1124.6962074958501</v>
          </cell>
        </row>
        <row r="163">
          <cell r="B163" t="str">
            <v>IMSER</v>
          </cell>
          <cell r="C163" t="str">
            <v>Switches</v>
          </cell>
          <cell r="D163" t="str">
            <v>PC</v>
          </cell>
          <cell r="E163">
            <v>242.63764869999994</v>
          </cell>
          <cell r="F163">
            <v>242.63764869999994</v>
          </cell>
          <cell r="G163">
            <v>182.54121311475404</v>
          </cell>
          <cell r="H163">
            <v>1</v>
          </cell>
          <cell r="I163">
            <v>242.63764869999994</v>
          </cell>
          <cell r="J163">
            <v>2380.4995934303302</v>
          </cell>
        </row>
        <row r="164">
          <cell r="B164" t="str">
            <v>IMSER</v>
          </cell>
          <cell r="C164" t="str">
            <v>Office</v>
          </cell>
          <cell r="D164" t="str">
            <v>BO</v>
          </cell>
          <cell r="E164">
            <v>1740.343030999999</v>
          </cell>
          <cell r="F164">
            <v>1740.343030999999</v>
          </cell>
          <cell r="G164">
            <v>1537.7932293433555</v>
          </cell>
          <cell r="H164">
            <v>1</v>
          </cell>
          <cell r="I164">
            <v>1740.343030999999</v>
          </cell>
          <cell r="J164">
            <v>24057.234301819099</v>
          </cell>
        </row>
        <row r="165">
          <cell r="B165" t="str">
            <v>TELECOM</v>
          </cell>
          <cell r="C165" t="str">
            <v>Switches</v>
          </cell>
          <cell r="D165" t="str">
            <v>MODENA</v>
          </cell>
          <cell r="E165">
            <v>44.357831135039994</v>
          </cell>
          <cell r="F165">
            <v>44.357831135039994</v>
          </cell>
          <cell r="G165">
            <v>44.357831135040001</v>
          </cell>
          <cell r="H165">
            <v>1</v>
          </cell>
          <cell r="I165">
            <v>44.357831135039994</v>
          </cell>
          <cell r="J165">
            <v>404.89063469850697</v>
          </cell>
        </row>
        <row r="166">
          <cell r="B166" t="str">
            <v>IMSER</v>
          </cell>
          <cell r="C166" t="str">
            <v>Switches</v>
          </cell>
          <cell r="D166" t="str">
            <v>RN</v>
          </cell>
          <cell r="E166">
            <v>631.93253010000012</v>
          </cell>
          <cell r="F166">
            <v>631.93253010000012</v>
          </cell>
          <cell r="G166">
            <v>603.32021200894451</v>
          </cell>
          <cell r="H166">
            <v>1</v>
          </cell>
          <cell r="I166">
            <v>631.93253010000012</v>
          </cell>
          <cell r="J166">
            <v>6936.55510668439</v>
          </cell>
        </row>
        <row r="167">
          <cell r="B167" t="str">
            <v>IMSER</v>
          </cell>
          <cell r="C167" t="str">
            <v>Switches</v>
          </cell>
          <cell r="D167" t="str">
            <v>MO</v>
          </cell>
          <cell r="E167">
            <v>641.25664289999997</v>
          </cell>
          <cell r="F167">
            <v>641.25664289999997</v>
          </cell>
          <cell r="G167">
            <v>634.9082009154007</v>
          </cell>
          <cell r="H167">
            <v>1</v>
          </cell>
          <cell r="I167">
            <v>641.25664289999997</v>
          </cell>
          <cell r="J167">
            <v>6731.61143307781</v>
          </cell>
        </row>
        <row r="168">
          <cell r="B168" t="str">
            <v>TELECOM</v>
          </cell>
          <cell r="C168" t="str">
            <v>Switches</v>
          </cell>
          <cell r="D168" t="str">
            <v>BOLOGNA</v>
          </cell>
          <cell r="E168">
            <v>100.65682249318</v>
          </cell>
          <cell r="F168">
            <v>100.65682249318</v>
          </cell>
          <cell r="G168">
            <v>100.65682249318</v>
          </cell>
          <cell r="H168">
            <v>1</v>
          </cell>
          <cell r="I168">
            <v>100.65682249318</v>
          </cell>
          <cell r="J168">
            <v>1166.5270138097301</v>
          </cell>
        </row>
        <row r="169">
          <cell r="B169" t="str">
            <v>IMSER</v>
          </cell>
          <cell r="C169" t="str">
            <v>Switches</v>
          </cell>
          <cell r="D169" t="str">
            <v>RE</v>
          </cell>
          <cell r="E169">
            <v>144.70812439999992</v>
          </cell>
          <cell r="F169">
            <v>144.70812439999992</v>
          </cell>
          <cell r="G169">
            <v>155.21282133736889</v>
          </cell>
          <cell r="H169">
            <v>1</v>
          </cell>
          <cell r="I169">
            <v>144.70812439999992</v>
          </cell>
          <cell r="J169">
            <v>1529.19510306451</v>
          </cell>
        </row>
        <row r="170">
          <cell r="B170" t="str">
            <v>cornice</v>
          </cell>
          <cell r="C170" t="str">
            <v>Office</v>
          </cell>
          <cell r="D170" t="str">
            <v>RM</v>
          </cell>
          <cell r="E170">
            <v>1038</v>
          </cell>
          <cell r="F170">
            <v>1038</v>
          </cell>
          <cell r="G170">
            <v>1201.8403912752908</v>
          </cell>
          <cell r="H170">
            <v>1</v>
          </cell>
          <cell r="I170">
            <v>1038</v>
          </cell>
          <cell r="J170">
            <v>14840.4507913669</v>
          </cell>
        </row>
        <row r="171">
          <cell r="B171" t="str">
            <v>IMSER</v>
          </cell>
          <cell r="C171" t="str">
            <v>Switches</v>
          </cell>
          <cell r="D171" t="str">
            <v>FI</v>
          </cell>
          <cell r="E171">
            <v>261.75998180000028</v>
          </cell>
          <cell r="F171">
            <v>261.75998180000028</v>
          </cell>
          <cell r="G171">
            <v>247.3479999999999</v>
          </cell>
          <cell r="H171">
            <v>1</v>
          </cell>
          <cell r="I171">
            <v>261.75998180000028</v>
          </cell>
          <cell r="J171">
            <v>3105.6849000382399</v>
          </cell>
        </row>
        <row r="172">
          <cell r="B172" t="str">
            <v>IMSER</v>
          </cell>
          <cell r="C172" t="str">
            <v>Switches</v>
          </cell>
          <cell r="D172" t="str">
            <v>FI</v>
          </cell>
          <cell r="E172">
            <v>359.63682749999975</v>
          </cell>
          <cell r="F172">
            <v>359.63682749999975</v>
          </cell>
          <cell r="G172">
            <v>339.09800943894021</v>
          </cell>
          <cell r="H172">
            <v>1</v>
          </cell>
          <cell r="I172">
            <v>359.63682749999975</v>
          </cell>
          <cell r="J172">
            <v>3799.3404107066799</v>
          </cell>
        </row>
        <row r="173">
          <cell r="B173" t="str">
            <v>TELECOM</v>
          </cell>
          <cell r="C173" t="str">
            <v>Switches</v>
          </cell>
          <cell r="D173" t="str">
            <v>FI</v>
          </cell>
          <cell r="E173">
            <v>85.227763734710052</v>
          </cell>
          <cell r="F173">
            <v>85.227763734710052</v>
          </cell>
          <cell r="G173">
            <v>85.227763734710024</v>
          </cell>
          <cell r="H173">
            <v>1</v>
          </cell>
          <cell r="I173">
            <v>85.227763734710052</v>
          </cell>
          <cell r="J173">
            <v>861.08320166875501</v>
          </cell>
        </row>
        <row r="174">
          <cell r="B174" t="str">
            <v>IMSER</v>
          </cell>
          <cell r="C174" t="str">
            <v>Switches</v>
          </cell>
          <cell r="D174" t="str">
            <v>FI</v>
          </cell>
          <cell r="E174">
            <v>129.16793629999998</v>
          </cell>
          <cell r="F174">
            <v>129.16793629999998</v>
          </cell>
          <cell r="G174">
            <v>126.72269622690992</v>
          </cell>
          <cell r="H174">
            <v>1</v>
          </cell>
          <cell r="I174">
            <v>129.16793629999998</v>
          </cell>
          <cell r="J174">
            <v>1237.5444906243699</v>
          </cell>
        </row>
        <row r="175">
          <cell r="B175" t="str">
            <v>TELECOM</v>
          </cell>
          <cell r="C175" t="str">
            <v>Switches</v>
          </cell>
          <cell r="D175" t="str">
            <v>FI</v>
          </cell>
          <cell r="E175">
            <v>92.973870087039828</v>
          </cell>
          <cell r="F175">
            <v>92.973870087039828</v>
          </cell>
          <cell r="G175">
            <v>93.115412396724679</v>
          </cell>
          <cell r="H175">
            <v>1</v>
          </cell>
          <cell r="I175">
            <v>92.973870087039828</v>
          </cell>
          <cell r="J175">
            <v>1152.3203248729401</v>
          </cell>
        </row>
        <row r="176">
          <cell r="B176" t="str">
            <v>TELECOM</v>
          </cell>
          <cell r="C176" t="str">
            <v>Switches</v>
          </cell>
          <cell r="D176" t="str">
            <v>FI</v>
          </cell>
          <cell r="E176">
            <v>85.246155054180136</v>
          </cell>
          <cell r="F176">
            <v>85.246155054180136</v>
          </cell>
          <cell r="G176">
            <v>85.505983410130682</v>
          </cell>
          <cell r="H176">
            <v>1</v>
          </cell>
          <cell r="I176">
            <v>85.246155054180136</v>
          </cell>
          <cell r="J176">
            <v>969.21188968765398</v>
          </cell>
        </row>
        <row r="177">
          <cell r="B177" t="str">
            <v>IMSER</v>
          </cell>
          <cell r="C177" t="str">
            <v>Switches</v>
          </cell>
          <cell r="D177" t="str">
            <v>FI</v>
          </cell>
          <cell r="E177">
            <v>36.190200750000002</v>
          </cell>
          <cell r="F177">
            <v>36.190200750000002</v>
          </cell>
          <cell r="G177">
            <v>33.824067161279999</v>
          </cell>
          <cell r="H177">
            <v>1</v>
          </cell>
          <cell r="I177">
            <v>36.190200750000002</v>
          </cell>
          <cell r="J177">
            <v>338.94530634935097</v>
          </cell>
        </row>
        <row r="178">
          <cell r="B178" t="str">
            <v>IMSER</v>
          </cell>
          <cell r="C178" t="str">
            <v>Switches</v>
          </cell>
          <cell r="D178" t="str">
            <v>FI</v>
          </cell>
          <cell r="E178">
            <v>1393.4017469999999</v>
          </cell>
          <cell r="F178">
            <v>1393.4017469999999</v>
          </cell>
          <cell r="G178">
            <v>1318.1629999999996</v>
          </cell>
          <cell r="H178">
            <v>1</v>
          </cell>
          <cell r="I178">
            <v>1393.4017469999999</v>
          </cell>
          <cell r="J178">
            <v>14314.527356521399</v>
          </cell>
        </row>
        <row r="179">
          <cell r="B179" t="str">
            <v>IMSER</v>
          </cell>
          <cell r="C179" t="str">
            <v>Switches</v>
          </cell>
          <cell r="D179" t="str">
            <v>FI</v>
          </cell>
          <cell r="E179">
            <v>76.225939559999986</v>
          </cell>
          <cell r="F179">
            <v>76.225939559999986</v>
          </cell>
          <cell r="G179">
            <v>67.706441884605454</v>
          </cell>
          <cell r="H179">
            <v>1</v>
          </cell>
          <cell r="I179">
            <v>76.225939559999986</v>
          </cell>
          <cell r="J179">
            <v>725.18530660791396</v>
          </cell>
        </row>
        <row r="180">
          <cell r="B180" t="str">
            <v>TELECOM</v>
          </cell>
          <cell r="C180" t="str">
            <v>Switches</v>
          </cell>
          <cell r="D180" t="str">
            <v>PRATO</v>
          </cell>
          <cell r="E180">
            <v>77.671986004769948</v>
          </cell>
          <cell r="F180">
            <v>77.671986004769948</v>
          </cell>
          <cell r="G180">
            <v>78.36669196655177</v>
          </cell>
          <cell r="H180">
            <v>1</v>
          </cell>
          <cell r="I180">
            <v>77.671986004769948</v>
          </cell>
          <cell r="J180">
            <v>948.69111677895796</v>
          </cell>
        </row>
        <row r="181">
          <cell r="B181" t="str">
            <v>IMSER</v>
          </cell>
          <cell r="C181" t="str">
            <v>Switches</v>
          </cell>
          <cell r="D181" t="str">
            <v>AR</v>
          </cell>
          <cell r="E181">
            <v>426.32793980000031</v>
          </cell>
          <cell r="F181">
            <v>426.32793980000031</v>
          </cell>
          <cell r="G181">
            <v>377.17599472778534</v>
          </cell>
          <cell r="H181">
            <v>1</v>
          </cell>
          <cell r="I181">
            <v>426.32793980000031</v>
          </cell>
          <cell r="J181">
            <v>5194.5338810284302</v>
          </cell>
        </row>
        <row r="182">
          <cell r="B182" t="str">
            <v>IMSER</v>
          </cell>
          <cell r="C182" t="str">
            <v>Switches</v>
          </cell>
          <cell r="D182" t="str">
            <v>GR</v>
          </cell>
          <cell r="E182">
            <v>388.87345260000029</v>
          </cell>
          <cell r="F182">
            <v>388.87345260000029</v>
          </cell>
          <cell r="G182">
            <v>345.46119444839837</v>
          </cell>
          <cell r="H182">
            <v>1</v>
          </cell>
          <cell r="I182">
            <v>388.87345260000029</v>
          </cell>
          <cell r="J182">
            <v>4595.4677581784099</v>
          </cell>
        </row>
        <row r="183">
          <cell r="B183" t="str">
            <v>IMSER</v>
          </cell>
          <cell r="C183" t="str">
            <v>Switches</v>
          </cell>
          <cell r="D183" t="str">
            <v>LI</v>
          </cell>
          <cell r="E183">
            <v>192.69833239999994</v>
          </cell>
          <cell r="F183">
            <v>192.69833239999994</v>
          </cell>
          <cell r="G183">
            <v>196.67129114414021</v>
          </cell>
          <cell r="H183">
            <v>1</v>
          </cell>
          <cell r="I183">
            <v>192.69833239999994</v>
          </cell>
          <cell r="J183">
            <v>1891.7877563684699</v>
          </cell>
        </row>
        <row r="184">
          <cell r="B184" t="str">
            <v>TELECOM</v>
          </cell>
          <cell r="C184" t="str">
            <v>Switches</v>
          </cell>
          <cell r="D184" t="str">
            <v>PISA</v>
          </cell>
          <cell r="E184">
            <v>107.22895536720002</v>
          </cell>
          <cell r="F184">
            <v>107.22895536720002</v>
          </cell>
          <cell r="G184">
            <v>108.32182629426305</v>
          </cell>
          <cell r="H184">
            <v>1</v>
          </cell>
          <cell r="I184">
            <v>107.22895536720002</v>
          </cell>
          <cell r="J184">
            <v>1123.1176865028799</v>
          </cell>
        </row>
        <row r="185">
          <cell r="B185" t="str">
            <v>IMSER</v>
          </cell>
          <cell r="C185" t="str">
            <v>Switches</v>
          </cell>
          <cell r="D185" t="str">
            <v>PT</v>
          </cell>
          <cell r="E185">
            <v>352.99932340000021</v>
          </cell>
          <cell r="F185">
            <v>352.99932340000021</v>
          </cell>
          <cell r="G185">
            <v>323.72699999999998</v>
          </cell>
          <cell r="H185">
            <v>1</v>
          </cell>
          <cell r="I185">
            <v>352.99932340000021</v>
          </cell>
          <cell r="J185">
            <v>3688.9861249185201</v>
          </cell>
        </row>
        <row r="186">
          <cell r="B186" t="str">
            <v>IMSER</v>
          </cell>
          <cell r="C186" t="str">
            <v>Switches</v>
          </cell>
          <cell r="D186" t="str">
            <v>SI</v>
          </cell>
          <cell r="E186">
            <v>799.71388289999959</v>
          </cell>
          <cell r="F186">
            <v>799.71388289999959</v>
          </cell>
          <cell r="G186">
            <v>919.3011659137959</v>
          </cell>
          <cell r="H186">
            <v>1</v>
          </cell>
          <cell r="I186">
            <v>799.71388289999959</v>
          </cell>
          <cell r="J186">
            <v>9632.3526595094609</v>
          </cell>
        </row>
        <row r="187">
          <cell r="B187" t="str">
            <v>IMSER</v>
          </cell>
          <cell r="C187" t="str">
            <v>Switches</v>
          </cell>
          <cell r="D187" t="str">
            <v>LU</v>
          </cell>
          <cell r="E187">
            <v>103.40809910000007</v>
          </cell>
          <cell r="F187">
            <v>103.40809910000007</v>
          </cell>
          <cell r="G187">
            <v>105.17895309922501</v>
          </cell>
          <cell r="H187">
            <v>1</v>
          </cell>
          <cell r="I187">
            <v>103.40809910000007</v>
          </cell>
          <cell r="J187">
            <v>1032.60081701779</v>
          </cell>
        </row>
        <row r="188">
          <cell r="B188" t="str">
            <v>TELECOM</v>
          </cell>
          <cell r="C188" t="str">
            <v>Switches</v>
          </cell>
          <cell r="D188" t="str">
            <v>PRATO</v>
          </cell>
          <cell r="E188">
            <v>47.772572704465965</v>
          </cell>
          <cell r="F188">
            <v>47.772572704465965</v>
          </cell>
          <cell r="G188">
            <v>48.187462434980503</v>
          </cell>
          <cell r="H188">
            <v>1</v>
          </cell>
          <cell r="I188">
            <v>47.772572704465965</v>
          </cell>
          <cell r="J188">
            <v>564.32125498914695</v>
          </cell>
        </row>
        <row r="189">
          <cell r="B189" t="str">
            <v>IMSER</v>
          </cell>
          <cell r="C189" t="str">
            <v>Switches</v>
          </cell>
          <cell r="D189" t="str">
            <v>LU</v>
          </cell>
          <cell r="E189">
            <v>158.14112000000006</v>
          </cell>
          <cell r="F189">
            <v>158.14112000000006</v>
          </cell>
          <cell r="G189">
            <v>158.61049154258649</v>
          </cell>
          <cell r="H189">
            <v>1</v>
          </cell>
          <cell r="I189">
            <v>158.14112000000006</v>
          </cell>
          <cell r="J189">
            <v>1600.13714392833</v>
          </cell>
        </row>
        <row r="190">
          <cell r="B190" t="str">
            <v>TELECOM</v>
          </cell>
          <cell r="C190" t="str">
            <v>Office</v>
          </cell>
          <cell r="D190" t="str">
            <v>FI</v>
          </cell>
          <cell r="E190">
            <v>147.44531569144002</v>
          </cell>
          <cell r="F190">
            <v>147.44531569144002</v>
          </cell>
          <cell r="G190">
            <v>149.84262801850954</v>
          </cell>
          <cell r="H190">
            <v>1</v>
          </cell>
          <cell r="I190">
            <v>147.44531569144002</v>
          </cell>
          <cell r="J190">
            <v>1225.72155104636</v>
          </cell>
        </row>
        <row r="191">
          <cell r="B191" t="str">
            <v>TELECOM</v>
          </cell>
          <cell r="C191" t="str">
            <v>Switches</v>
          </cell>
          <cell r="D191" t="str">
            <v>MASSA CARRARA</v>
          </cell>
          <cell r="E191">
            <v>67.67703902131008</v>
          </cell>
          <cell r="F191">
            <v>67.67703902131008</v>
          </cell>
          <cell r="G191">
            <v>67.67703902130998</v>
          </cell>
          <cell r="H191">
            <v>1</v>
          </cell>
          <cell r="I191">
            <v>67.67703902131008</v>
          </cell>
          <cell r="J191">
            <v>565.89977598212397</v>
          </cell>
        </row>
        <row r="192">
          <cell r="B192" t="str">
            <v>IMSER</v>
          </cell>
          <cell r="C192" t="str">
            <v>Switches</v>
          </cell>
          <cell r="D192" t="str">
            <v>GR</v>
          </cell>
          <cell r="E192">
            <v>55.259855290000033</v>
          </cell>
          <cell r="F192">
            <v>55.259855290000033</v>
          </cell>
          <cell r="G192">
            <v>50.388856198215734</v>
          </cell>
          <cell r="H192">
            <v>1</v>
          </cell>
          <cell r="I192">
            <v>55.259855290000033</v>
          </cell>
          <cell r="J192">
            <v>630.59591878949004</v>
          </cell>
        </row>
        <row r="193">
          <cell r="B193" t="str">
            <v>IMSER</v>
          </cell>
          <cell r="C193" t="str">
            <v>Switches</v>
          </cell>
          <cell r="D193" t="str">
            <v>FI</v>
          </cell>
          <cell r="E193">
            <v>1959.1172720000063</v>
          </cell>
          <cell r="F193">
            <v>1959.1172720000063</v>
          </cell>
          <cell r="G193">
            <v>1972.0557508568463</v>
          </cell>
          <cell r="H193">
            <v>1</v>
          </cell>
          <cell r="I193">
            <v>1959.1172720000063</v>
          </cell>
          <cell r="J193">
            <v>23970.5273629855</v>
          </cell>
        </row>
        <row r="194">
          <cell r="B194" t="str">
            <v>IMSER</v>
          </cell>
          <cell r="C194" t="str">
            <v>Switches</v>
          </cell>
          <cell r="D194" t="str">
            <v>PI</v>
          </cell>
          <cell r="E194">
            <v>911.1291297000007</v>
          </cell>
          <cell r="F194">
            <v>911.1291297000007</v>
          </cell>
          <cell r="G194">
            <v>1000.1077744300574</v>
          </cell>
          <cell r="H194">
            <v>1</v>
          </cell>
          <cell r="I194">
            <v>911.1291297000007</v>
          </cell>
          <cell r="J194">
            <v>8315.9836790364006</v>
          </cell>
        </row>
        <row r="195">
          <cell r="B195" t="str">
            <v>cornice</v>
          </cell>
          <cell r="C195" t="str">
            <v>Office</v>
          </cell>
          <cell r="D195" t="str">
            <v>RM</v>
          </cell>
          <cell r="E195">
            <v>72</v>
          </cell>
          <cell r="F195">
            <v>72</v>
          </cell>
          <cell r="G195">
            <v>66.402015113350203</v>
          </cell>
          <cell r="H195">
            <v>1</v>
          </cell>
          <cell r="I195">
            <v>72</v>
          </cell>
          <cell r="J195">
            <v>951.41985611510802</v>
          </cell>
        </row>
        <row r="196">
          <cell r="B196" t="str">
            <v>IMSER</v>
          </cell>
          <cell r="C196" t="str">
            <v>Office</v>
          </cell>
          <cell r="D196" t="str">
            <v>AN</v>
          </cell>
          <cell r="E196">
            <v>426.01186820000044</v>
          </cell>
          <cell r="F196">
            <v>426.01186820000044</v>
          </cell>
          <cell r="G196">
            <v>447.91815701536672</v>
          </cell>
          <cell r="H196">
            <v>1</v>
          </cell>
          <cell r="I196">
            <v>426.01186820000044</v>
          </cell>
          <cell r="J196">
            <v>6085.2506163185799</v>
          </cell>
        </row>
        <row r="197">
          <cell r="B197" t="str">
            <v>TELECOM</v>
          </cell>
          <cell r="C197" t="str">
            <v>Switches</v>
          </cell>
          <cell r="D197" t="str">
            <v>ANCONA</v>
          </cell>
          <cell r="E197">
            <v>52.71063861375</v>
          </cell>
          <cell r="F197">
            <v>52.71063861375</v>
          </cell>
          <cell r="G197">
            <v>52.710638613749992</v>
          </cell>
          <cell r="H197">
            <v>1</v>
          </cell>
          <cell r="I197">
            <v>52.71063861375</v>
          </cell>
          <cell r="J197">
            <v>551.69308704533398</v>
          </cell>
        </row>
        <row r="198">
          <cell r="B198" t="str">
            <v>IMSER</v>
          </cell>
          <cell r="C198" t="str">
            <v>Switches</v>
          </cell>
          <cell r="D198" t="str">
            <v>AP</v>
          </cell>
          <cell r="E198">
            <v>111.88935430000009</v>
          </cell>
          <cell r="F198">
            <v>111.88935430000009</v>
          </cell>
          <cell r="G198">
            <v>104.91712111315007</v>
          </cell>
          <cell r="H198">
            <v>1</v>
          </cell>
          <cell r="I198">
            <v>111.88935430000009</v>
          </cell>
          <cell r="J198">
            <v>1505.5477561099101</v>
          </cell>
        </row>
        <row r="199">
          <cell r="B199" t="str">
            <v>IMSER</v>
          </cell>
          <cell r="C199" t="str">
            <v>Switches</v>
          </cell>
          <cell r="D199" t="str">
            <v>TR</v>
          </cell>
          <cell r="E199">
            <v>90.027733739999974</v>
          </cell>
          <cell r="F199">
            <v>90.027733739999974</v>
          </cell>
          <cell r="G199">
            <v>111.19922410495077</v>
          </cell>
          <cell r="H199">
            <v>1</v>
          </cell>
          <cell r="I199">
            <v>90.027733739999974</v>
          </cell>
          <cell r="J199">
            <v>1150.83755179082</v>
          </cell>
        </row>
        <row r="200">
          <cell r="B200" t="str">
            <v>TELECOM</v>
          </cell>
          <cell r="C200" t="str">
            <v>Switches</v>
          </cell>
          <cell r="D200" t="str">
            <v>PESARO E URBINO</v>
          </cell>
          <cell r="E200">
            <v>110.756712861</v>
          </cell>
          <cell r="F200">
            <v>110.756712861</v>
          </cell>
          <cell r="G200">
            <v>110.75671286100007</v>
          </cell>
          <cell r="H200">
            <v>1</v>
          </cell>
          <cell r="I200">
            <v>110.756712861</v>
          </cell>
          <cell r="J200">
            <v>1129.43177047478</v>
          </cell>
        </row>
        <row r="201">
          <cell r="B201" t="str">
            <v>TELECOM</v>
          </cell>
          <cell r="C201" t="str">
            <v>Switches</v>
          </cell>
          <cell r="D201" t="str">
            <v>ANCONA</v>
          </cell>
          <cell r="E201">
            <v>293.43879999999996</v>
          </cell>
          <cell r="F201">
            <v>293.43879999999996</v>
          </cell>
          <cell r="G201">
            <v>293.43879999999984</v>
          </cell>
          <cell r="H201">
            <v>1</v>
          </cell>
          <cell r="I201">
            <v>293.43879999999996</v>
          </cell>
          <cell r="J201">
            <v>3533.5192427781999</v>
          </cell>
        </row>
        <row r="202">
          <cell r="B202" t="str">
            <v>IMSER</v>
          </cell>
          <cell r="C202" t="str">
            <v>Switches</v>
          </cell>
          <cell r="D202" t="str">
            <v>TR</v>
          </cell>
          <cell r="E202">
            <v>53.784854380000027</v>
          </cell>
          <cell r="F202">
            <v>53.784854380000027</v>
          </cell>
          <cell r="G202">
            <v>62.732211403797827</v>
          </cell>
          <cell r="H202">
            <v>1</v>
          </cell>
          <cell r="I202">
            <v>53.784854380000027</v>
          </cell>
          <cell r="J202">
            <v>520.24163300132898</v>
          </cell>
        </row>
        <row r="203">
          <cell r="B203" t="str">
            <v>TELECOM</v>
          </cell>
          <cell r="C203" t="str">
            <v>Switches</v>
          </cell>
          <cell r="D203" t="str">
            <v>ANCONA</v>
          </cell>
          <cell r="E203">
            <v>158.46681058817001</v>
          </cell>
          <cell r="F203">
            <v>158.46681058817001</v>
          </cell>
          <cell r="G203">
            <v>158.46681058817003</v>
          </cell>
          <cell r="H203">
            <v>1</v>
          </cell>
          <cell r="I203">
            <v>158.46681058817001</v>
          </cell>
          <cell r="J203">
            <v>1665.3396475903501</v>
          </cell>
        </row>
        <row r="204">
          <cell r="B204" t="str">
            <v>IMSER</v>
          </cell>
          <cell r="C204" t="str">
            <v>Office</v>
          </cell>
          <cell r="D204" t="str">
            <v>AN</v>
          </cell>
          <cell r="E204">
            <v>171.62689089999995</v>
          </cell>
          <cell r="F204">
            <v>171.62689089999995</v>
          </cell>
          <cell r="G204">
            <v>196.22253647946803</v>
          </cell>
          <cell r="H204">
            <v>1</v>
          </cell>
          <cell r="I204">
            <v>171.62689089999995</v>
          </cell>
          <cell r="J204">
            <v>2333.2048995211098</v>
          </cell>
        </row>
        <row r="205">
          <cell r="B205" t="str">
            <v>MSMC</v>
          </cell>
          <cell r="C205" t="str">
            <v>Office</v>
          </cell>
          <cell r="D205" t="str">
            <v>AN</v>
          </cell>
          <cell r="E205">
            <v>140.91300000000004</v>
          </cell>
          <cell r="F205">
            <v>140.91300000000004</v>
          </cell>
          <cell r="G205">
            <v>823.49689999999873</v>
          </cell>
          <cell r="H205">
            <v>11</v>
          </cell>
          <cell r="I205">
            <v>661.47919999999999</v>
          </cell>
          <cell r="J205">
            <v>8017</v>
          </cell>
        </row>
        <row r="206">
          <cell r="B206" t="str">
            <v>OLIVETTI</v>
          </cell>
          <cell r="C206" t="str">
            <v>Office</v>
          </cell>
          <cell r="D206" t="str">
            <v>TO</v>
          </cell>
          <cell r="E206">
            <v>0</v>
          </cell>
          <cell r="F206">
            <v>0</v>
          </cell>
          <cell r="G206">
            <v>60.917762770979287</v>
          </cell>
          <cell r="H206">
            <v>1</v>
          </cell>
          <cell r="I206">
            <v>60.917762770979252</v>
          </cell>
          <cell r="J206">
            <v>380.61674008810598</v>
          </cell>
        </row>
        <row r="207">
          <cell r="B207" t="str">
            <v>MSMC</v>
          </cell>
          <cell r="C207" t="str">
            <v>Office</v>
          </cell>
          <cell r="D207" t="str">
            <v>MI</v>
          </cell>
          <cell r="E207">
            <v>1367.7069999999994</v>
          </cell>
          <cell r="F207">
            <v>1321.1949999999999</v>
          </cell>
          <cell r="G207">
            <v>1907.0873333333361</v>
          </cell>
          <cell r="H207">
            <v>9</v>
          </cell>
          <cell r="I207">
            <v>1410.4669999999992</v>
          </cell>
          <cell r="J207">
            <v>26664.342410000001</v>
          </cell>
        </row>
        <row r="208">
          <cell r="B208" t="str">
            <v>OLIVETTI</v>
          </cell>
          <cell r="C208" t="str">
            <v>Office</v>
          </cell>
          <cell r="D208" t="str">
            <v>MI</v>
          </cell>
          <cell r="E208">
            <v>512.16084000000046</v>
          </cell>
          <cell r="F208">
            <v>512.16084000000046</v>
          </cell>
          <cell r="G208">
            <v>944.13446569767245</v>
          </cell>
          <cell r="H208">
            <v>7</v>
          </cell>
          <cell r="I208">
            <v>512.16084000000046</v>
          </cell>
          <cell r="J208">
            <v>8135.6828193832598</v>
          </cell>
        </row>
        <row r="209">
          <cell r="B209" t="str">
            <v>TELECOM</v>
          </cell>
          <cell r="C209" t="str">
            <v>Switches</v>
          </cell>
          <cell r="D209" t="str">
            <v>FROSINONE</v>
          </cell>
          <cell r="E209">
            <v>51.393998712179986</v>
          </cell>
          <cell r="F209">
            <v>51.393998712179986</v>
          </cell>
          <cell r="G209">
            <v>51.39399871217995</v>
          </cell>
          <cell r="H209">
            <v>1</v>
          </cell>
          <cell r="I209">
            <v>51.393998712179986</v>
          </cell>
          <cell r="J209">
            <v>573.79238094700702</v>
          </cell>
        </row>
        <row r="210">
          <cell r="B210" t="str">
            <v>IMSER</v>
          </cell>
          <cell r="C210" t="str">
            <v>Switches</v>
          </cell>
          <cell r="D210" t="str">
            <v>VT</v>
          </cell>
          <cell r="E210">
            <v>105.72595759999999</v>
          </cell>
          <cell r="F210">
            <v>105.72595759999999</v>
          </cell>
          <cell r="G210">
            <v>130.14795308078766</v>
          </cell>
          <cell r="H210">
            <v>1</v>
          </cell>
          <cell r="I210">
            <v>105.72595759999999</v>
          </cell>
          <cell r="J210">
            <v>1474.0179601704299</v>
          </cell>
        </row>
        <row r="211">
          <cell r="B211" t="str">
            <v>IMSER</v>
          </cell>
          <cell r="C211" t="str">
            <v>Switches</v>
          </cell>
          <cell r="D211" t="str">
            <v>VT</v>
          </cell>
          <cell r="E211">
            <v>287.04571160000006</v>
          </cell>
          <cell r="F211">
            <v>287.04571160000006</v>
          </cell>
          <cell r="G211">
            <v>345.03944193835201</v>
          </cell>
          <cell r="H211">
            <v>1</v>
          </cell>
          <cell r="I211">
            <v>287.04571160000006</v>
          </cell>
          <cell r="J211">
            <v>2924.3885733862598</v>
          </cell>
        </row>
        <row r="212">
          <cell r="B212" t="str">
            <v>MSMC</v>
          </cell>
          <cell r="C212" t="str">
            <v>Office</v>
          </cell>
          <cell r="D212" t="str">
            <v>RM</v>
          </cell>
          <cell r="E212">
            <v>0</v>
          </cell>
          <cell r="F212">
            <v>0</v>
          </cell>
          <cell r="G212">
            <v>748.82065000000091</v>
          </cell>
          <cell r="H212">
            <v>1</v>
          </cell>
          <cell r="I212">
            <v>748.82065</v>
          </cell>
          <cell r="J212">
            <v>11631</v>
          </cell>
        </row>
        <row r="213">
          <cell r="B213" t="str">
            <v>TELECOM</v>
          </cell>
          <cell r="C213" t="str">
            <v>Switches</v>
          </cell>
          <cell r="D213" t="str">
            <v>LATINA</v>
          </cell>
          <cell r="E213">
            <v>114.36834749931998</v>
          </cell>
          <cell r="F213">
            <v>114.36834749931998</v>
          </cell>
          <cell r="G213">
            <v>115.36398133353728</v>
          </cell>
          <cell r="H213">
            <v>1</v>
          </cell>
          <cell r="I213">
            <v>114.36834749931998</v>
          </cell>
          <cell r="J213">
            <v>1242.2960214726099</v>
          </cell>
        </row>
        <row r="214">
          <cell r="B214" t="str">
            <v>IMSER</v>
          </cell>
          <cell r="C214" t="str">
            <v>Storage</v>
          </cell>
          <cell r="D214" t="str">
            <v>RM</v>
          </cell>
          <cell r="E214">
            <v>1203.7587729999996</v>
          </cell>
          <cell r="F214">
            <v>1203.7587729999996</v>
          </cell>
          <cell r="G214">
            <v>3238.9850066508916</v>
          </cell>
          <cell r="H214">
            <v>1</v>
          </cell>
          <cell r="I214">
            <v>1203.7587729999996</v>
          </cell>
          <cell r="J214">
            <v>11863.085722227301</v>
          </cell>
        </row>
        <row r="215">
          <cell r="B215" t="str">
            <v>MSMC</v>
          </cell>
          <cell r="C215" t="str">
            <v>Residential</v>
          </cell>
          <cell r="D215" t="str">
            <v>RM</v>
          </cell>
          <cell r="E215">
            <v>106.70400000000001</v>
          </cell>
          <cell r="F215">
            <v>106.70400000000001</v>
          </cell>
          <cell r="G215">
            <v>428.82706000000042</v>
          </cell>
          <cell r="H215">
            <v>8</v>
          </cell>
          <cell r="I215">
            <v>174.50399999999999</v>
          </cell>
          <cell r="J215">
            <v>5990</v>
          </cell>
        </row>
        <row r="216">
          <cell r="B216" t="str">
            <v>MSMC</v>
          </cell>
          <cell r="C216" t="str">
            <v>Office</v>
          </cell>
          <cell r="D216" t="str">
            <v>MI</v>
          </cell>
          <cell r="E216">
            <v>1086.4290000000001</v>
          </cell>
          <cell r="F216">
            <v>1017.4290000000001</v>
          </cell>
          <cell r="G216">
            <v>1785.1</v>
          </cell>
          <cell r="H216">
            <v>10</v>
          </cell>
          <cell r="I216">
            <v>1639.704</v>
          </cell>
          <cell r="J216">
            <v>25374.816459999998</v>
          </cell>
        </row>
        <row r="217">
          <cell r="B217" t="str">
            <v>OLIVETTI</v>
          </cell>
          <cell r="C217" t="str">
            <v>Office</v>
          </cell>
          <cell r="D217" t="str">
            <v>TO</v>
          </cell>
          <cell r="E217">
            <v>438.75336999999968</v>
          </cell>
          <cell r="F217">
            <v>438.75336999999968</v>
          </cell>
          <cell r="G217">
            <v>670.85863626641424</v>
          </cell>
          <cell r="H217">
            <v>4</v>
          </cell>
          <cell r="I217">
            <v>571.56515131565436</v>
          </cell>
          <cell r="J217">
            <v>3441.40969162995</v>
          </cell>
        </row>
        <row r="218">
          <cell r="B218" t="str">
            <v>TELECOM</v>
          </cell>
          <cell r="C218" t="str">
            <v>Switches</v>
          </cell>
          <cell r="D218" t="str">
            <v>PESCARA</v>
          </cell>
          <cell r="E218">
            <v>88.818699312350034</v>
          </cell>
          <cell r="F218">
            <v>88.818699312350034</v>
          </cell>
          <cell r="G218">
            <v>88.818699312349949</v>
          </cell>
          <cell r="H218">
            <v>1</v>
          </cell>
          <cell r="I218">
            <v>88.818699312350034</v>
          </cell>
          <cell r="J218">
            <v>1013.4104774910001</v>
          </cell>
        </row>
        <row r="219">
          <cell r="B219" t="str">
            <v>TELECOM</v>
          </cell>
          <cell r="C219" t="str">
            <v>Switches</v>
          </cell>
          <cell r="D219" t="str">
            <v>CAMPOBASSO</v>
          </cell>
          <cell r="E219">
            <v>113.00093257836996</v>
          </cell>
          <cell r="F219">
            <v>113.00093257836996</v>
          </cell>
          <cell r="G219">
            <v>113.00093257837005</v>
          </cell>
          <cell r="H219">
            <v>1</v>
          </cell>
          <cell r="I219">
            <v>113.00093257836996</v>
          </cell>
          <cell r="J219">
            <v>1306.22612168817</v>
          </cell>
        </row>
        <row r="220">
          <cell r="B220" t="str">
            <v>IMSER</v>
          </cell>
          <cell r="C220" t="str">
            <v>Switches</v>
          </cell>
          <cell r="D220" t="str">
            <v>TE</v>
          </cell>
          <cell r="E220">
            <v>62.63486000000006</v>
          </cell>
          <cell r="F220">
            <v>62.63486000000006</v>
          </cell>
          <cell r="G220">
            <v>71.247682968507149</v>
          </cell>
          <cell r="H220">
            <v>1</v>
          </cell>
          <cell r="I220">
            <v>62.63486000000006</v>
          </cell>
          <cell r="J220">
            <v>733.06775559278196</v>
          </cell>
        </row>
        <row r="221">
          <cell r="B221" t="str">
            <v>IMSER</v>
          </cell>
          <cell r="C221" t="str">
            <v>Switches</v>
          </cell>
          <cell r="D221" t="str">
            <v>TE</v>
          </cell>
          <cell r="E221">
            <v>79.492012989999949</v>
          </cell>
          <cell r="F221">
            <v>79.492012989999949</v>
          </cell>
          <cell r="G221">
            <v>100.18403176584991</v>
          </cell>
          <cell r="H221">
            <v>1</v>
          </cell>
          <cell r="I221">
            <v>79.492012989999949</v>
          </cell>
          <cell r="J221">
            <v>1119.3077558513501</v>
          </cell>
        </row>
        <row r="222">
          <cell r="B222" t="str">
            <v>IMSER</v>
          </cell>
          <cell r="C222" t="str">
            <v>Switches</v>
          </cell>
          <cell r="D222" t="str">
            <v>CH</v>
          </cell>
          <cell r="E222">
            <v>113.15364079999992</v>
          </cell>
          <cell r="F222">
            <v>113.15364079999992</v>
          </cell>
          <cell r="G222">
            <v>113.11521953909528</v>
          </cell>
          <cell r="H222">
            <v>1</v>
          </cell>
          <cell r="I222">
            <v>113.15364079999992</v>
          </cell>
          <cell r="J222">
            <v>1253.30938859411</v>
          </cell>
        </row>
        <row r="223">
          <cell r="B223" t="str">
            <v>MSMC</v>
          </cell>
          <cell r="C223" t="str">
            <v>Industrial</v>
          </cell>
          <cell r="D223" t="str">
            <v>MI</v>
          </cell>
          <cell r="E223">
            <v>359.30939999999941</v>
          </cell>
          <cell r="F223">
            <v>359.30939999999941</v>
          </cell>
          <cell r="G223">
            <v>333.77834702804887</v>
          </cell>
          <cell r="H223">
            <v>1</v>
          </cell>
          <cell r="I223">
            <v>359.30939999999941</v>
          </cell>
          <cell r="J223">
            <v>6167.6668600000003</v>
          </cell>
        </row>
        <row r="224">
          <cell r="B224" t="str">
            <v>OLIVETTI</v>
          </cell>
          <cell r="C224" t="str">
            <v>Office</v>
          </cell>
          <cell r="D224" t="str">
            <v>TO</v>
          </cell>
          <cell r="E224">
            <v>103.17899999999997</v>
          </cell>
          <cell r="F224">
            <v>103.17899999999997</v>
          </cell>
          <cell r="G224">
            <v>266.86546603793596</v>
          </cell>
          <cell r="H224">
            <v>4</v>
          </cell>
          <cell r="I224">
            <v>103.17899999999997</v>
          </cell>
          <cell r="J224">
            <v>1237.00440528634</v>
          </cell>
        </row>
        <row r="225">
          <cell r="B225" t="str">
            <v>IMSER</v>
          </cell>
          <cell r="C225" t="str">
            <v>Switches</v>
          </cell>
          <cell r="D225" t="str">
            <v>CA</v>
          </cell>
          <cell r="E225">
            <v>986.35417579999944</v>
          </cell>
          <cell r="F225">
            <v>986.35417579999944</v>
          </cell>
          <cell r="G225">
            <v>968.64553515796297</v>
          </cell>
          <cell r="H225">
            <v>1</v>
          </cell>
          <cell r="I225">
            <v>986.35417579999944</v>
          </cell>
          <cell r="J225">
            <v>11264.0195993773</v>
          </cell>
        </row>
        <row r="226">
          <cell r="B226" t="str">
            <v>TELECOM</v>
          </cell>
          <cell r="C226" t="str">
            <v>Switches</v>
          </cell>
          <cell r="D226" t="str">
            <v>CAGLIARI</v>
          </cell>
          <cell r="E226">
            <v>98.382883300350073</v>
          </cell>
          <cell r="F226">
            <v>98.382883300350073</v>
          </cell>
          <cell r="G226">
            <v>98.889296991529434</v>
          </cell>
          <cell r="H226">
            <v>1</v>
          </cell>
          <cell r="I226">
            <v>98.382883300350073</v>
          </cell>
          <cell r="J226">
            <v>972.36893167360802</v>
          </cell>
        </row>
        <row r="227">
          <cell r="B227" t="str">
            <v>TELECOM</v>
          </cell>
          <cell r="C227" t="str">
            <v>Switches</v>
          </cell>
          <cell r="D227" t="str">
            <v>CAGLIARI</v>
          </cell>
          <cell r="E227">
            <v>117.0142814669401</v>
          </cell>
          <cell r="F227">
            <v>117.0142814669401</v>
          </cell>
          <cell r="G227">
            <v>117.01428146694008</v>
          </cell>
          <cell r="H227">
            <v>1</v>
          </cell>
          <cell r="I227">
            <v>117.0142814669401</v>
          </cell>
          <cell r="J227">
            <v>1127.8532494818101</v>
          </cell>
        </row>
        <row r="228">
          <cell r="B228" t="str">
            <v>TELECOM</v>
          </cell>
          <cell r="C228" t="str">
            <v>Switches</v>
          </cell>
          <cell r="D228" t="str">
            <v>CAGLIARI</v>
          </cell>
          <cell r="E228">
            <v>103.28014865731197</v>
          </cell>
          <cell r="F228">
            <v>103.28014865731197</v>
          </cell>
          <cell r="G228">
            <v>103.92650707842931</v>
          </cell>
          <cell r="H228">
            <v>1</v>
          </cell>
          <cell r="I228">
            <v>103.28014865731197</v>
          </cell>
          <cell r="J228">
            <v>1018.93530096642</v>
          </cell>
        </row>
        <row r="229">
          <cell r="B229" t="str">
            <v>IMSER</v>
          </cell>
          <cell r="C229" t="str">
            <v>Switches</v>
          </cell>
          <cell r="D229" t="str">
            <v>OR</v>
          </cell>
          <cell r="E229">
            <v>118.52685829999996</v>
          </cell>
          <cell r="F229">
            <v>118.52685829999996</v>
          </cell>
          <cell r="G229">
            <v>113.00155919454519</v>
          </cell>
          <cell r="H229">
            <v>1</v>
          </cell>
          <cell r="I229">
            <v>118.52685829999996</v>
          </cell>
          <cell r="J229">
            <v>1379.42857235201</v>
          </cell>
        </row>
        <row r="230">
          <cell r="B230" t="str">
            <v>TELECOM</v>
          </cell>
          <cell r="C230" t="str">
            <v>Switches</v>
          </cell>
          <cell r="D230" t="str">
            <v>NUORO</v>
          </cell>
          <cell r="E230">
            <v>149.00833119819984</v>
          </cell>
          <cell r="F230">
            <v>149.00833119819984</v>
          </cell>
          <cell r="G230">
            <v>149.00833119820004</v>
          </cell>
          <cell r="H230">
            <v>1</v>
          </cell>
          <cell r="I230">
            <v>149.00833119819984</v>
          </cell>
          <cell r="J230">
            <v>817.67387436189699</v>
          </cell>
        </row>
        <row r="231">
          <cell r="B231" t="str">
            <v>IMSER</v>
          </cell>
          <cell r="C231" t="str">
            <v>Switches</v>
          </cell>
          <cell r="D231" t="str">
            <v>SS</v>
          </cell>
          <cell r="E231">
            <v>171.83760529999989</v>
          </cell>
          <cell r="F231">
            <v>171.83760529999989</v>
          </cell>
          <cell r="G231">
            <v>100.78921914755725</v>
          </cell>
          <cell r="H231">
            <v>1</v>
          </cell>
          <cell r="I231">
            <v>171.83760529999989</v>
          </cell>
          <cell r="J231">
            <v>1694.72653174675</v>
          </cell>
        </row>
        <row r="232">
          <cell r="B232" t="str">
            <v>TELECOM</v>
          </cell>
          <cell r="C232" t="str">
            <v>Switches</v>
          </cell>
          <cell r="D232" t="str">
            <v>SASSARI</v>
          </cell>
          <cell r="E232">
            <v>114.49650264667994</v>
          </cell>
          <cell r="F232">
            <v>114.49650264667994</v>
          </cell>
          <cell r="G232">
            <v>114.49650264667991</v>
          </cell>
          <cell r="H232">
            <v>1</v>
          </cell>
          <cell r="I232">
            <v>114.49650264667994</v>
          </cell>
          <cell r="J232">
            <v>1285.7053487794699</v>
          </cell>
        </row>
        <row r="233">
          <cell r="B233" t="str">
            <v>TELECOM</v>
          </cell>
          <cell r="C233" t="str">
            <v>Switches</v>
          </cell>
          <cell r="D233" t="str">
            <v>SASSARI</v>
          </cell>
          <cell r="E233">
            <v>308.69505182175993</v>
          </cell>
          <cell r="F233">
            <v>308.69505182175993</v>
          </cell>
          <cell r="G233">
            <v>311.4612053663983</v>
          </cell>
          <cell r="H233">
            <v>1</v>
          </cell>
          <cell r="I233">
            <v>308.69505182175993</v>
          </cell>
          <cell r="J233">
            <v>3228.0754306372201</v>
          </cell>
        </row>
        <row r="234">
          <cell r="B234" t="str">
            <v>TELECOM</v>
          </cell>
          <cell r="C234" t="str">
            <v>Switches</v>
          </cell>
          <cell r="D234" t="str">
            <v>SASSARI</v>
          </cell>
          <cell r="E234">
            <v>82.000677651779981</v>
          </cell>
          <cell r="F234">
            <v>82.000677651779981</v>
          </cell>
          <cell r="G234">
            <v>83.141820087081896</v>
          </cell>
          <cell r="H234">
            <v>1</v>
          </cell>
          <cell r="I234">
            <v>82.000677651779981</v>
          </cell>
          <cell r="J234">
            <v>751.37599265687902</v>
          </cell>
        </row>
        <row r="235">
          <cell r="B235" t="str">
            <v>TELECOM</v>
          </cell>
          <cell r="C235" t="str">
            <v>Switches</v>
          </cell>
          <cell r="D235" t="str">
            <v>SASSARI</v>
          </cell>
          <cell r="E235">
            <v>68.126136269400007</v>
          </cell>
          <cell r="F235">
            <v>68.126136269400007</v>
          </cell>
          <cell r="G235">
            <v>68.126136269399993</v>
          </cell>
          <cell r="H235">
            <v>1</v>
          </cell>
          <cell r="I235">
            <v>68.126136269399993</v>
          </cell>
          <cell r="J235">
            <v>733.22300123764705</v>
          </cell>
        </row>
        <row r="236">
          <cell r="B236" t="str">
            <v>IMSER</v>
          </cell>
          <cell r="C236" t="str">
            <v>Switches</v>
          </cell>
          <cell r="D236" t="str">
            <v>NU</v>
          </cell>
          <cell r="E236">
            <v>291.36535709999998</v>
          </cell>
          <cell r="F236">
            <v>291.36535709999998</v>
          </cell>
          <cell r="G236">
            <v>471.68969104947587</v>
          </cell>
          <cell r="H236">
            <v>1</v>
          </cell>
          <cell r="I236">
            <v>291.36535709999998</v>
          </cell>
          <cell r="J236">
            <v>3074.1551040987601</v>
          </cell>
        </row>
        <row r="237">
          <cell r="B237" t="str">
            <v>TELECOM</v>
          </cell>
          <cell r="C237" t="str">
            <v>Switches</v>
          </cell>
          <cell r="D237" t="str">
            <v>ORISTANO</v>
          </cell>
          <cell r="E237">
            <v>80.833977495040088</v>
          </cell>
          <cell r="F237">
            <v>80.833977495040088</v>
          </cell>
          <cell r="G237">
            <v>80.833977495039889</v>
          </cell>
          <cell r="H237">
            <v>1</v>
          </cell>
          <cell r="I237">
            <v>80.833977495040088</v>
          </cell>
          <cell r="J237">
            <v>1622.7195807799801</v>
          </cell>
        </row>
        <row r="238">
          <cell r="B238" t="str">
            <v>IMSER</v>
          </cell>
          <cell r="C238" t="str">
            <v>Office</v>
          </cell>
          <cell r="D238" t="str">
            <v>CA</v>
          </cell>
          <cell r="E238">
            <v>55.20717668999999</v>
          </cell>
          <cell r="F238">
            <v>55.20717668999999</v>
          </cell>
          <cell r="G238">
            <v>57.271519751076553</v>
          </cell>
          <cell r="H238">
            <v>1</v>
          </cell>
          <cell r="I238">
            <v>55.20717668999999</v>
          </cell>
          <cell r="J238">
            <v>591.18367386514694</v>
          </cell>
        </row>
        <row r="239">
          <cell r="B239" t="str">
            <v>MSMC</v>
          </cell>
          <cell r="C239" t="str">
            <v>Retail</v>
          </cell>
          <cell r="D239" t="str">
            <v>MI</v>
          </cell>
          <cell r="E239">
            <v>1657.9592598108654</v>
          </cell>
          <cell r="F239">
            <v>1598.4322495379515</v>
          </cell>
          <cell r="G239">
            <v>5702.9249999999975</v>
          </cell>
          <cell r="H239">
            <v>19</v>
          </cell>
          <cell r="I239">
            <v>2748.8162495379515</v>
          </cell>
          <cell r="J239">
            <v>41841.723440000002</v>
          </cell>
        </row>
        <row r="240">
          <cell r="B240" t="str">
            <v>OLIVETTI</v>
          </cell>
          <cell r="C240" t="str">
            <v>Office</v>
          </cell>
          <cell r="D240" t="str">
            <v>TO</v>
          </cell>
          <cell r="E240">
            <v>1341.2949399999998</v>
          </cell>
          <cell r="F240">
            <v>1341.2949399999998</v>
          </cell>
          <cell r="G240">
            <v>2256.4380227317938</v>
          </cell>
          <cell r="H240">
            <v>19</v>
          </cell>
          <cell r="I240">
            <v>2072.9713334078324</v>
          </cell>
          <cell r="J240">
            <v>13353.303964757701</v>
          </cell>
        </row>
        <row r="241">
          <cell r="B241" t="str">
            <v>IMSER</v>
          </cell>
          <cell r="C241" t="str">
            <v>Switches</v>
          </cell>
          <cell r="D241" t="str">
            <v>BA</v>
          </cell>
          <cell r="E241">
            <v>1468.5738100000044</v>
          </cell>
          <cell r="F241">
            <v>1468.5738100000044</v>
          </cell>
          <cell r="G241">
            <v>1347.3515336307785</v>
          </cell>
          <cell r="H241">
            <v>1</v>
          </cell>
          <cell r="I241">
            <v>1468.5738100000044</v>
          </cell>
          <cell r="J241">
            <v>15883.134704510299</v>
          </cell>
        </row>
        <row r="242">
          <cell r="B242" t="str">
            <v>IMSER</v>
          </cell>
          <cell r="C242" t="str">
            <v>Switches</v>
          </cell>
          <cell r="D242" t="str">
            <v>BA</v>
          </cell>
          <cell r="E242">
            <v>349.4171783999999</v>
          </cell>
          <cell r="F242">
            <v>349.4171783999999</v>
          </cell>
          <cell r="G242">
            <v>384.14737467442603</v>
          </cell>
          <cell r="H242">
            <v>1</v>
          </cell>
          <cell r="I242">
            <v>349.4171783999999</v>
          </cell>
          <cell r="J242">
            <v>3980.63673735866</v>
          </cell>
        </row>
        <row r="243">
          <cell r="B243" t="str">
            <v>TELECOM</v>
          </cell>
          <cell r="C243" t="str">
            <v>Switches</v>
          </cell>
          <cell r="D243" t="str">
            <v>BARI</v>
          </cell>
          <cell r="E243">
            <v>122.08173639660008</v>
          </cell>
          <cell r="F243">
            <v>122.08173639660008</v>
          </cell>
          <cell r="G243">
            <v>124.4267303603839</v>
          </cell>
          <cell r="H243">
            <v>1</v>
          </cell>
          <cell r="I243">
            <v>122.08173639660008</v>
          </cell>
          <cell r="J243">
            <v>985.78636011390904</v>
          </cell>
        </row>
        <row r="244">
          <cell r="B244" t="str">
            <v>IMSER</v>
          </cell>
          <cell r="C244" t="str">
            <v>Switches</v>
          </cell>
          <cell r="D244" t="str">
            <v>BA</v>
          </cell>
          <cell r="E244">
            <v>115.57685649999998</v>
          </cell>
          <cell r="F244">
            <v>115.57685649999998</v>
          </cell>
          <cell r="G244">
            <v>108.62654419448998</v>
          </cell>
          <cell r="H244">
            <v>1</v>
          </cell>
          <cell r="I244">
            <v>115.57685649999998</v>
          </cell>
          <cell r="J244">
            <v>1064.1306129572599</v>
          </cell>
        </row>
        <row r="245">
          <cell r="B245" t="str">
            <v>IMSER</v>
          </cell>
          <cell r="C245" t="str">
            <v>Switches</v>
          </cell>
          <cell r="D245" t="str">
            <v>BA</v>
          </cell>
          <cell r="E245">
            <v>507.87441830000034</v>
          </cell>
          <cell r="F245">
            <v>507.87441830000034</v>
          </cell>
          <cell r="G245">
            <v>480.53105485094852</v>
          </cell>
          <cell r="H245">
            <v>1</v>
          </cell>
          <cell r="I245">
            <v>507.87441830000034</v>
          </cell>
          <cell r="J245">
            <v>4737.3518399060404</v>
          </cell>
        </row>
        <row r="246">
          <cell r="B246" t="str">
            <v>IMSER</v>
          </cell>
          <cell r="C246" t="str">
            <v>Switches</v>
          </cell>
          <cell r="D246" t="str">
            <v>BA</v>
          </cell>
          <cell r="E246">
            <v>214.50727429999944</v>
          </cell>
          <cell r="F246">
            <v>214.50727429999944</v>
          </cell>
          <cell r="G246">
            <v>204.17119514337003</v>
          </cell>
          <cell r="H246">
            <v>1</v>
          </cell>
          <cell r="I246">
            <v>214.50727429999944</v>
          </cell>
          <cell r="J246">
            <v>2254.3804096724298</v>
          </cell>
        </row>
        <row r="247">
          <cell r="B247" t="str">
            <v>IMSER</v>
          </cell>
          <cell r="C247" t="str">
            <v>Switches</v>
          </cell>
          <cell r="D247" t="str">
            <v>BR</v>
          </cell>
          <cell r="E247">
            <v>111.41524680000001</v>
          </cell>
          <cell r="F247">
            <v>111.41524680000001</v>
          </cell>
          <cell r="G247">
            <v>102.00153412994993</v>
          </cell>
          <cell r="H247">
            <v>1</v>
          </cell>
          <cell r="I247">
            <v>111.41524680000001</v>
          </cell>
          <cell r="J247">
            <v>1087.7779599118701</v>
          </cell>
        </row>
        <row r="248">
          <cell r="B248" t="str">
            <v>IMSER</v>
          </cell>
          <cell r="C248" t="str">
            <v>Switches</v>
          </cell>
          <cell r="D248" t="str">
            <v>LE</v>
          </cell>
          <cell r="E248">
            <v>221.09206000000057</v>
          </cell>
          <cell r="F248">
            <v>221.09206000000057</v>
          </cell>
          <cell r="G248">
            <v>198.01260113065325</v>
          </cell>
          <cell r="H248">
            <v>1</v>
          </cell>
          <cell r="I248">
            <v>221.09206000000057</v>
          </cell>
          <cell r="J248">
            <v>2199.2032667783501</v>
          </cell>
        </row>
        <row r="249">
          <cell r="B249" t="str">
            <v>TELECOM</v>
          </cell>
          <cell r="C249" t="str">
            <v>Office</v>
          </cell>
          <cell r="D249" t="str">
            <v>LECCE</v>
          </cell>
          <cell r="E249">
            <v>23.125</v>
          </cell>
          <cell r="F249">
            <v>23.125</v>
          </cell>
          <cell r="G249">
            <v>23.125</v>
          </cell>
          <cell r="H249">
            <v>1</v>
          </cell>
          <cell r="I249">
            <v>23.125</v>
          </cell>
          <cell r="J249">
            <v>189.42251915719601</v>
          </cell>
        </row>
        <row r="250">
          <cell r="B250" t="str">
            <v>TELECOM</v>
          </cell>
          <cell r="C250" t="str">
            <v>Switches</v>
          </cell>
          <cell r="D250" t="str">
            <v>LECCE</v>
          </cell>
          <cell r="E250">
            <v>126.13249999999999</v>
          </cell>
          <cell r="F250">
            <v>126.13249999999999</v>
          </cell>
          <cell r="G250">
            <v>126.71427074918563</v>
          </cell>
          <cell r="H250">
            <v>1</v>
          </cell>
          <cell r="I250">
            <v>126.13249999999999</v>
          </cell>
          <cell r="J250">
            <v>934.48442784216797</v>
          </cell>
        </row>
        <row r="251">
          <cell r="B251" t="str">
            <v>IMSER</v>
          </cell>
          <cell r="C251" t="str">
            <v>Switches</v>
          </cell>
          <cell r="D251" t="str">
            <v>TA</v>
          </cell>
          <cell r="E251">
            <v>87.920589589999935</v>
          </cell>
          <cell r="F251">
            <v>87.920589589999935</v>
          </cell>
          <cell r="G251">
            <v>89.701950071539954</v>
          </cell>
          <cell r="H251">
            <v>1</v>
          </cell>
          <cell r="I251">
            <v>87.920589589999935</v>
          </cell>
          <cell r="J251">
            <v>748.83265356252002</v>
          </cell>
        </row>
        <row r="252">
          <cell r="B252" t="str">
            <v>IMSER</v>
          </cell>
          <cell r="C252" t="str">
            <v>Switches</v>
          </cell>
          <cell r="D252" t="str">
            <v>TA</v>
          </cell>
          <cell r="E252">
            <v>285.30731769999954</v>
          </cell>
          <cell r="F252">
            <v>285.30731769999954</v>
          </cell>
          <cell r="G252">
            <v>297.04793065042315</v>
          </cell>
          <cell r="H252">
            <v>1</v>
          </cell>
          <cell r="I252">
            <v>285.30731769999954</v>
          </cell>
          <cell r="J252">
            <v>2317.4400015513802</v>
          </cell>
        </row>
        <row r="253">
          <cell r="B253" t="str">
            <v>IMSER</v>
          </cell>
          <cell r="C253" t="str">
            <v>Switches</v>
          </cell>
          <cell r="D253" t="str">
            <v>BA</v>
          </cell>
          <cell r="E253">
            <v>416.26632649999976</v>
          </cell>
          <cell r="F253">
            <v>416.26632649999976</v>
          </cell>
          <cell r="G253">
            <v>399.72182425909409</v>
          </cell>
          <cell r="H253">
            <v>1</v>
          </cell>
          <cell r="I253">
            <v>416.26632649999976</v>
          </cell>
          <cell r="J253">
            <v>4760.9991868606503</v>
          </cell>
        </row>
        <row r="254">
          <cell r="B254" t="str">
            <v>IMSER</v>
          </cell>
          <cell r="C254" t="str">
            <v>Switches</v>
          </cell>
          <cell r="D254" t="str">
            <v>BA</v>
          </cell>
          <cell r="E254">
            <v>168.57153190000059</v>
          </cell>
          <cell r="F254">
            <v>168.57153190000059</v>
          </cell>
          <cell r="G254">
            <v>155.50279638860997</v>
          </cell>
          <cell r="H254">
            <v>1</v>
          </cell>
          <cell r="I254">
            <v>168.57153190000059</v>
          </cell>
          <cell r="J254">
            <v>2049.4367360658398</v>
          </cell>
        </row>
        <row r="255">
          <cell r="B255" t="str">
            <v>IMSER</v>
          </cell>
          <cell r="C255" t="str">
            <v>Switches</v>
          </cell>
          <cell r="D255" t="str">
            <v>LE</v>
          </cell>
          <cell r="E255">
            <v>83.864337099999958</v>
          </cell>
          <cell r="F255">
            <v>83.864337099999958</v>
          </cell>
          <cell r="G255">
            <v>79.37579753936005</v>
          </cell>
          <cell r="H255">
            <v>1</v>
          </cell>
          <cell r="I255">
            <v>83.864337099999958</v>
          </cell>
          <cell r="J255">
            <v>685.77306168357097</v>
          </cell>
        </row>
        <row r="256">
          <cell r="B256" t="str">
            <v>TELECOM</v>
          </cell>
          <cell r="C256" t="str">
            <v>Switches</v>
          </cell>
          <cell r="D256" t="str">
            <v>LECCE</v>
          </cell>
          <cell r="E256">
            <v>135.96710830202005</v>
          </cell>
          <cell r="F256">
            <v>135.96710830202005</v>
          </cell>
          <cell r="G256">
            <v>137.35492389710848</v>
          </cell>
          <cell r="H256">
            <v>1</v>
          </cell>
          <cell r="I256">
            <v>135.96710830202005</v>
          </cell>
          <cell r="J256">
            <v>1014.19973798749</v>
          </cell>
        </row>
        <row r="257">
          <cell r="B257" t="str">
            <v>TELECOM</v>
          </cell>
          <cell r="C257" t="str">
            <v>Switches</v>
          </cell>
          <cell r="D257" t="str">
            <v>BARI</v>
          </cell>
          <cell r="E257">
            <v>144.55722255217205</v>
          </cell>
          <cell r="F257">
            <v>144.55722255217205</v>
          </cell>
          <cell r="G257">
            <v>146.38567120592882</v>
          </cell>
          <cell r="H257">
            <v>1</v>
          </cell>
          <cell r="I257">
            <v>144.55722255217205</v>
          </cell>
          <cell r="J257">
            <v>1547.73983361359</v>
          </cell>
        </row>
        <row r="258">
          <cell r="B258" t="str">
            <v>MSMC</v>
          </cell>
          <cell r="C258" t="str">
            <v>Residential</v>
          </cell>
          <cell r="D258" t="str">
            <v>MI</v>
          </cell>
          <cell r="E258">
            <v>284.71300000000014</v>
          </cell>
          <cell r="F258">
            <v>284.71300000000014</v>
          </cell>
          <cell r="G258">
            <v>1554.075</v>
          </cell>
          <cell r="H258">
            <v>19</v>
          </cell>
          <cell r="I258">
            <v>676.01299999999981</v>
          </cell>
          <cell r="J258">
            <v>14227.204009999999</v>
          </cell>
        </row>
        <row r="259">
          <cell r="B259" t="str">
            <v>OLIVETTI</v>
          </cell>
          <cell r="C259" t="str">
            <v>Office</v>
          </cell>
          <cell r="D259" t="str">
            <v>TO</v>
          </cell>
          <cell r="E259">
            <v>0</v>
          </cell>
          <cell r="F259">
            <v>0</v>
          </cell>
          <cell r="G259">
            <v>145.45699999999994</v>
          </cell>
          <cell r="H259">
            <v>1</v>
          </cell>
          <cell r="I259">
            <v>145.45700000000005</v>
          </cell>
          <cell r="J259">
            <v>785.02202643171802</v>
          </cell>
        </row>
        <row r="260">
          <cell r="B260" t="str">
            <v>IMSER</v>
          </cell>
          <cell r="C260" t="str">
            <v>Switches</v>
          </cell>
          <cell r="D260" t="str">
            <v>NA</v>
          </cell>
          <cell r="E260">
            <v>189.53761609999984</v>
          </cell>
          <cell r="F260">
            <v>189.53761609999984</v>
          </cell>
          <cell r="G260">
            <v>199.36637048342007</v>
          </cell>
          <cell r="H260">
            <v>1</v>
          </cell>
          <cell r="I260">
            <v>189.53761609999984</v>
          </cell>
          <cell r="J260">
            <v>2388.38204241519</v>
          </cell>
        </row>
        <row r="261">
          <cell r="B261" t="str">
            <v>IMSER</v>
          </cell>
          <cell r="C261" t="str">
            <v>Office</v>
          </cell>
          <cell r="D261" t="str">
            <v>NA</v>
          </cell>
          <cell r="E261">
            <v>371.17344170000018</v>
          </cell>
          <cell r="F261">
            <v>371.17344170000018</v>
          </cell>
          <cell r="G261">
            <v>417.85066533591691</v>
          </cell>
          <cell r="H261">
            <v>1</v>
          </cell>
          <cell r="I261">
            <v>371.17344170000018</v>
          </cell>
          <cell r="J261">
            <v>3586.5142881152301</v>
          </cell>
        </row>
        <row r="262">
          <cell r="B262" t="str">
            <v>IMSER</v>
          </cell>
          <cell r="C262" t="str">
            <v>Switches</v>
          </cell>
          <cell r="D262" t="str">
            <v>NA</v>
          </cell>
          <cell r="E262">
            <v>56.208070160000041</v>
          </cell>
          <cell r="F262">
            <v>56.208070160000041</v>
          </cell>
          <cell r="G262">
            <v>54.72620236881</v>
          </cell>
          <cell r="H262">
            <v>1</v>
          </cell>
          <cell r="I262">
            <v>56.208070160000041</v>
          </cell>
          <cell r="J262">
            <v>496.59428604672399</v>
          </cell>
        </row>
        <row r="263">
          <cell r="B263" t="str">
            <v>IMSER</v>
          </cell>
          <cell r="C263" t="str">
            <v>Switches</v>
          </cell>
          <cell r="D263" t="str">
            <v>NA</v>
          </cell>
          <cell r="E263">
            <v>82.705407820000019</v>
          </cell>
          <cell r="F263">
            <v>82.705407820000019</v>
          </cell>
          <cell r="G263">
            <v>78.499112617999756</v>
          </cell>
          <cell r="H263">
            <v>1</v>
          </cell>
          <cell r="I263">
            <v>82.705407820000019</v>
          </cell>
          <cell r="J263">
            <v>961.65877615397301</v>
          </cell>
        </row>
        <row r="264">
          <cell r="B264" t="str">
            <v>IMSER</v>
          </cell>
          <cell r="C264" t="str">
            <v>Switches</v>
          </cell>
          <cell r="D264" t="str">
            <v>NA</v>
          </cell>
          <cell r="E264">
            <v>111.41524680000001</v>
          </cell>
          <cell r="F264">
            <v>111.41524680000001</v>
          </cell>
          <cell r="G264">
            <v>112.125</v>
          </cell>
          <cell r="H264">
            <v>1</v>
          </cell>
          <cell r="I264">
            <v>111.41524680000001</v>
          </cell>
          <cell r="J264">
            <v>1142.95510280595</v>
          </cell>
        </row>
        <row r="265">
          <cell r="B265" t="str">
            <v>IMSER</v>
          </cell>
          <cell r="C265" t="str">
            <v>Switches</v>
          </cell>
          <cell r="D265" t="str">
            <v>NA</v>
          </cell>
          <cell r="E265">
            <v>1451.9276750000004</v>
          </cell>
          <cell r="F265">
            <v>1451.9276750000004</v>
          </cell>
          <cell r="G265">
            <v>1254.9566430813823</v>
          </cell>
          <cell r="H265">
            <v>1</v>
          </cell>
          <cell r="I265">
            <v>1451.9276750000004</v>
          </cell>
          <cell r="J265">
            <v>16285.1396027386</v>
          </cell>
        </row>
        <row r="266">
          <cell r="B266" t="str">
            <v>IMSER</v>
          </cell>
          <cell r="C266" t="str">
            <v>Switches</v>
          </cell>
          <cell r="D266" t="str">
            <v>BN</v>
          </cell>
          <cell r="E266">
            <v>252.69926200000003</v>
          </cell>
          <cell r="F266">
            <v>252.69926200000003</v>
          </cell>
          <cell r="G266">
            <v>265.92376630043873</v>
          </cell>
          <cell r="H266">
            <v>1</v>
          </cell>
          <cell r="I266">
            <v>252.69926200000003</v>
          </cell>
          <cell r="J266">
            <v>2853.4465325224401</v>
          </cell>
        </row>
        <row r="267">
          <cell r="B267" t="str">
            <v>IMSER</v>
          </cell>
          <cell r="C267" t="str">
            <v>Switches</v>
          </cell>
          <cell r="D267" t="str">
            <v>CE</v>
          </cell>
          <cell r="E267">
            <v>196.91262069999945</v>
          </cell>
          <cell r="F267">
            <v>196.91262069999945</v>
          </cell>
          <cell r="G267">
            <v>171.93263218978495</v>
          </cell>
          <cell r="H267">
            <v>1</v>
          </cell>
          <cell r="I267">
            <v>196.91262069999945</v>
          </cell>
          <cell r="J267">
            <v>2388.38204241519</v>
          </cell>
        </row>
        <row r="268">
          <cell r="B268" t="str">
            <v>IMSER</v>
          </cell>
          <cell r="C268" t="str">
            <v>Office</v>
          </cell>
          <cell r="D268" t="str">
            <v>SA</v>
          </cell>
          <cell r="E268">
            <v>341.19931620000011</v>
          </cell>
          <cell r="F268">
            <v>341.19931620000011</v>
          </cell>
          <cell r="G268">
            <v>318.28279025999109</v>
          </cell>
          <cell r="H268">
            <v>1</v>
          </cell>
          <cell r="I268">
            <v>341.19931620000011</v>
          </cell>
          <cell r="J268">
            <v>3933.3420434494501</v>
          </cell>
        </row>
        <row r="269">
          <cell r="B269" t="str">
            <v>IMSER</v>
          </cell>
          <cell r="C269" t="str">
            <v>Switches</v>
          </cell>
          <cell r="D269" t="str">
            <v>SA</v>
          </cell>
          <cell r="E269">
            <v>234.10371490000043</v>
          </cell>
          <cell r="F269">
            <v>234.10371490000043</v>
          </cell>
          <cell r="G269">
            <v>218.16400000000019</v>
          </cell>
          <cell r="H269">
            <v>1</v>
          </cell>
          <cell r="I269">
            <v>234.10371490000043</v>
          </cell>
          <cell r="J269">
            <v>2427.79428733954</v>
          </cell>
        </row>
        <row r="270">
          <cell r="B270" t="str">
            <v>IMSER</v>
          </cell>
          <cell r="C270" t="str">
            <v>Office</v>
          </cell>
          <cell r="D270" t="str">
            <v>MT</v>
          </cell>
          <cell r="E270">
            <v>176.10457219999998</v>
          </cell>
          <cell r="F270">
            <v>176.10457219999998</v>
          </cell>
          <cell r="G270">
            <v>156.6799448545375</v>
          </cell>
          <cell r="H270">
            <v>1</v>
          </cell>
          <cell r="I270">
            <v>176.10457219999998</v>
          </cell>
          <cell r="J270">
            <v>1639.5493888526701</v>
          </cell>
        </row>
        <row r="271">
          <cell r="B271" t="str">
            <v>TELECOM</v>
          </cell>
          <cell r="C271" t="str">
            <v>Switches</v>
          </cell>
          <cell r="D271" t="str">
            <v>CASERTA</v>
          </cell>
          <cell r="E271">
            <v>69.757833846519901</v>
          </cell>
          <cell r="F271">
            <v>69.757833846519901</v>
          </cell>
          <cell r="G271">
            <v>69.757833846519944</v>
          </cell>
          <cell r="H271">
            <v>1</v>
          </cell>
          <cell r="I271">
            <v>69.757833846519901</v>
          </cell>
          <cell r="J271">
            <v>610.88762428195798</v>
          </cell>
        </row>
        <row r="272">
          <cell r="B272" t="str">
            <v>TELECOM</v>
          </cell>
          <cell r="C272" t="str">
            <v>Switches</v>
          </cell>
          <cell r="D272" t="str">
            <v>SALERNO</v>
          </cell>
          <cell r="E272">
            <v>61.515252467900012</v>
          </cell>
          <cell r="F272">
            <v>61.515252467900012</v>
          </cell>
          <cell r="G272">
            <v>61.515252467900019</v>
          </cell>
          <cell r="H272">
            <v>1</v>
          </cell>
          <cell r="I272">
            <v>61.515252467900012</v>
          </cell>
          <cell r="J272">
            <v>697.70627889567299</v>
          </cell>
        </row>
        <row r="273">
          <cell r="B273" t="str">
            <v>TELECOM</v>
          </cell>
          <cell r="C273" t="str">
            <v>Switches</v>
          </cell>
          <cell r="D273" t="str">
            <v>NA</v>
          </cell>
          <cell r="E273">
            <v>50.394000000000069</v>
          </cell>
          <cell r="F273">
            <v>50.394000000000069</v>
          </cell>
          <cell r="G273">
            <v>50.394000000000105</v>
          </cell>
          <cell r="H273">
            <v>1</v>
          </cell>
          <cell r="I273">
            <v>50.394000000000069</v>
          </cell>
          <cell r="J273">
            <v>545.37900307342795</v>
          </cell>
        </row>
        <row r="274">
          <cell r="B274" t="str">
            <v>TELECOM</v>
          </cell>
          <cell r="C274" t="str">
            <v>Office</v>
          </cell>
          <cell r="D274" t="str">
            <v>NA</v>
          </cell>
          <cell r="E274">
            <v>23.085000000000001</v>
          </cell>
          <cell r="F274">
            <v>23.085000000000001</v>
          </cell>
          <cell r="G274">
            <v>23.085000000000001</v>
          </cell>
          <cell r="H274">
            <v>1</v>
          </cell>
          <cell r="I274">
            <v>23.085000000000001</v>
          </cell>
          <cell r="J274">
            <v>276.24117377091102</v>
          </cell>
        </row>
        <row r="275">
          <cell r="B275" t="str">
            <v>IMSER</v>
          </cell>
          <cell r="C275" t="str">
            <v>Switches</v>
          </cell>
          <cell r="D275" t="str">
            <v>NA</v>
          </cell>
          <cell r="E275">
            <v>90.291126750000004</v>
          </cell>
          <cell r="F275">
            <v>90.291126750000004</v>
          </cell>
          <cell r="G275">
            <v>86.228999999999999</v>
          </cell>
          <cell r="H275">
            <v>1</v>
          </cell>
          <cell r="I275">
            <v>90.291126750000004</v>
          </cell>
          <cell r="J275">
            <v>1135.0726538210799</v>
          </cell>
        </row>
        <row r="276">
          <cell r="B276" t="str">
            <v>IMSER</v>
          </cell>
          <cell r="C276" t="str">
            <v>Switches</v>
          </cell>
          <cell r="D276" t="str">
            <v>NA</v>
          </cell>
          <cell r="E276">
            <v>424.53686729999947</v>
          </cell>
          <cell r="F276">
            <v>424.53686729999947</v>
          </cell>
          <cell r="G276">
            <v>565.75332920216908</v>
          </cell>
          <cell r="H276">
            <v>1</v>
          </cell>
          <cell r="I276">
            <v>424.53686729999947</v>
          </cell>
          <cell r="J276">
            <v>5029.0024523461798</v>
          </cell>
        </row>
        <row r="277">
          <cell r="B277" t="str">
            <v>TELECOM</v>
          </cell>
          <cell r="C277" t="str">
            <v>Switches</v>
          </cell>
          <cell r="D277" t="str">
            <v>CASERTA</v>
          </cell>
          <cell r="E277">
            <v>86.455189787469919</v>
          </cell>
          <cell r="F277">
            <v>86.455189787469919</v>
          </cell>
          <cell r="G277">
            <v>86.45518978747009</v>
          </cell>
          <cell r="H277">
            <v>1</v>
          </cell>
          <cell r="I277">
            <v>86.455189787469919</v>
          </cell>
          <cell r="J277">
            <v>837.40538677410495</v>
          </cell>
        </row>
        <row r="278">
          <cell r="B278" t="str">
            <v>IMSER</v>
          </cell>
          <cell r="C278" t="str">
            <v>Switches</v>
          </cell>
          <cell r="D278" t="str">
            <v>AV</v>
          </cell>
          <cell r="E278">
            <v>184.16439859999994</v>
          </cell>
          <cell r="F278">
            <v>184.16439859999994</v>
          </cell>
          <cell r="G278">
            <v>174.35502392204535</v>
          </cell>
          <cell r="H278">
            <v>1</v>
          </cell>
          <cell r="I278">
            <v>184.16439859999994</v>
          </cell>
          <cell r="J278">
            <v>2128.2612259145299</v>
          </cell>
        </row>
        <row r="279">
          <cell r="B279" t="str">
            <v>IMSER</v>
          </cell>
          <cell r="C279" t="str">
            <v>Switches</v>
          </cell>
          <cell r="D279" t="str">
            <v>CE</v>
          </cell>
          <cell r="E279">
            <v>329.45198760000034</v>
          </cell>
          <cell r="F279">
            <v>329.45198760000034</v>
          </cell>
          <cell r="G279">
            <v>349.96795689693272</v>
          </cell>
          <cell r="H279">
            <v>1</v>
          </cell>
          <cell r="I279">
            <v>329.45198760000034</v>
          </cell>
          <cell r="J279">
            <v>2798.2693896283599</v>
          </cell>
        </row>
        <row r="280">
          <cell r="B280" t="str">
            <v>IMSER</v>
          </cell>
          <cell r="C280" t="str">
            <v>Switches</v>
          </cell>
          <cell r="D280" t="str">
            <v>MT</v>
          </cell>
          <cell r="E280">
            <v>47.305386130000031</v>
          </cell>
          <cell r="F280">
            <v>47.305386130000031</v>
          </cell>
          <cell r="G280">
            <v>52.324690374170586</v>
          </cell>
          <cell r="H280">
            <v>1</v>
          </cell>
          <cell r="I280">
            <v>47.305386130000031</v>
          </cell>
          <cell r="J280">
            <v>512.35918401646097</v>
          </cell>
        </row>
        <row r="281">
          <cell r="B281" t="str">
            <v>MSMC</v>
          </cell>
          <cell r="C281" t="str">
            <v>Office</v>
          </cell>
          <cell r="D281" t="str">
            <v>MI</v>
          </cell>
          <cell r="E281">
            <v>560.82388000000014</v>
          </cell>
          <cell r="F281">
            <v>560.82388000000014</v>
          </cell>
          <cell r="G281">
            <v>1712.55</v>
          </cell>
          <cell r="H281">
            <v>18</v>
          </cell>
          <cell r="I281">
            <v>1423.978879999999</v>
          </cell>
          <cell r="J281">
            <v>22643.057550000001</v>
          </cell>
        </row>
        <row r="282">
          <cell r="B282" t="str">
            <v>OLIVETTI</v>
          </cell>
          <cell r="C282" t="str">
            <v>Office</v>
          </cell>
          <cell r="D282" t="str">
            <v>TO</v>
          </cell>
          <cell r="E282">
            <v>1269.8514400000004</v>
          </cell>
          <cell r="F282">
            <v>1269.8514400000004</v>
          </cell>
          <cell r="G282">
            <v>1757.6686240044503</v>
          </cell>
          <cell r="H282">
            <v>4</v>
          </cell>
          <cell r="I282">
            <v>1849.3093488354216</v>
          </cell>
          <cell r="J282">
            <v>11513.6563876652</v>
          </cell>
        </row>
        <row r="283">
          <cell r="B283" t="str">
            <v>IMSER</v>
          </cell>
          <cell r="C283" t="str">
            <v>Switches</v>
          </cell>
          <cell r="D283" t="str">
            <v>CZ</v>
          </cell>
          <cell r="E283">
            <v>558.1298063000005</v>
          </cell>
          <cell r="F283">
            <v>558.1298063000005</v>
          </cell>
          <cell r="G283">
            <v>589.71709250623053</v>
          </cell>
          <cell r="H283">
            <v>1</v>
          </cell>
          <cell r="I283">
            <v>558.1298063000005</v>
          </cell>
          <cell r="J283">
            <v>5336.4179627560598</v>
          </cell>
        </row>
        <row r="284">
          <cell r="B284" t="str">
            <v>MSMC</v>
          </cell>
          <cell r="C284" t="str">
            <v>Retail</v>
          </cell>
          <cell r="D284" t="str">
            <v>RM</v>
          </cell>
          <cell r="E284">
            <v>524.96799999999962</v>
          </cell>
          <cell r="F284">
            <v>524.96799999999962</v>
          </cell>
          <cell r="G284">
            <v>627.52995000000089</v>
          </cell>
          <cell r="H284">
            <v>1</v>
          </cell>
          <cell r="I284">
            <v>524.96799999999962</v>
          </cell>
          <cell r="J284">
            <v>10265</v>
          </cell>
        </row>
        <row r="285">
          <cell r="B285" t="str">
            <v>OLIVETTI</v>
          </cell>
          <cell r="C285" t="str">
            <v>Office</v>
          </cell>
          <cell r="D285" t="str">
            <v>TO</v>
          </cell>
          <cell r="E285">
            <v>62.802509999999998</v>
          </cell>
          <cell r="F285">
            <v>62.802509999999998</v>
          </cell>
          <cell r="G285">
            <v>179.09005217131465</v>
          </cell>
          <cell r="H285">
            <v>10</v>
          </cell>
          <cell r="I285">
            <v>113.63009380438618</v>
          </cell>
          <cell r="J285">
            <v>1133.92070484581</v>
          </cell>
        </row>
        <row r="286">
          <cell r="B286" t="str">
            <v>IMSER</v>
          </cell>
          <cell r="C286" t="str">
            <v>Switches</v>
          </cell>
          <cell r="D286" t="str">
            <v>CT</v>
          </cell>
          <cell r="E286">
            <v>587.8932173999998</v>
          </cell>
          <cell r="F286">
            <v>587.8932173999998</v>
          </cell>
          <cell r="G286">
            <v>579.49066832603273</v>
          </cell>
          <cell r="H286">
            <v>1</v>
          </cell>
          <cell r="I286">
            <v>587.8932173999998</v>
          </cell>
          <cell r="J286">
            <v>5178.7689830586896</v>
          </cell>
        </row>
        <row r="287">
          <cell r="B287" t="str">
            <v>IMSER</v>
          </cell>
          <cell r="C287" t="str">
            <v>Office</v>
          </cell>
          <cell r="D287" t="str">
            <v>PA</v>
          </cell>
          <cell r="E287">
            <v>1098.2962089999999</v>
          </cell>
          <cell r="F287">
            <v>1098.2962089999999</v>
          </cell>
          <cell r="G287">
            <v>920.53662891387842</v>
          </cell>
          <cell r="H287">
            <v>1</v>
          </cell>
          <cell r="I287">
            <v>1098.2962089999999</v>
          </cell>
          <cell r="J287">
            <v>11752.7314364391</v>
          </cell>
        </row>
        <row r="288">
          <cell r="B288" t="str">
            <v>IMSER</v>
          </cell>
          <cell r="C288" t="str">
            <v>Office</v>
          </cell>
          <cell r="D288" t="str">
            <v>PA</v>
          </cell>
          <cell r="E288">
            <v>656.11200920000078</v>
          </cell>
          <cell r="F288">
            <v>656.11200920000078</v>
          </cell>
          <cell r="G288">
            <v>598.71</v>
          </cell>
          <cell r="H288">
            <v>1</v>
          </cell>
          <cell r="I288">
            <v>656.11200920000078</v>
          </cell>
          <cell r="J288">
            <v>8079.5102094903395</v>
          </cell>
        </row>
        <row r="289">
          <cell r="B289" t="str">
            <v>TELECOM</v>
          </cell>
          <cell r="C289" t="str">
            <v>Switches</v>
          </cell>
          <cell r="D289" t="str">
            <v>PALERMO</v>
          </cell>
          <cell r="E289">
            <v>67.931782798400036</v>
          </cell>
          <cell r="F289">
            <v>67.931782798400036</v>
          </cell>
          <cell r="G289">
            <v>67.931782798400036</v>
          </cell>
          <cell r="H289">
            <v>1</v>
          </cell>
          <cell r="I289">
            <v>67.931782798400036</v>
          </cell>
          <cell r="J289">
            <v>684.28885045537197</v>
          </cell>
        </row>
        <row r="290">
          <cell r="B290" t="str">
            <v>IMSER</v>
          </cell>
          <cell r="C290" t="str">
            <v>Switches</v>
          </cell>
          <cell r="D290" t="str">
            <v>PA</v>
          </cell>
          <cell r="E290">
            <v>159.1947403999998</v>
          </cell>
          <cell r="F290">
            <v>159.1947403999998</v>
          </cell>
          <cell r="G290">
            <v>119.5970325560187</v>
          </cell>
          <cell r="H290">
            <v>1</v>
          </cell>
          <cell r="I290">
            <v>159.1947403999998</v>
          </cell>
          <cell r="J290">
            <v>1592.25469494346</v>
          </cell>
        </row>
        <row r="291">
          <cell r="B291" t="str">
            <v>TELECOM</v>
          </cell>
          <cell r="C291" t="str">
            <v>Switches</v>
          </cell>
          <cell r="D291" t="str">
            <v>TRAPANI</v>
          </cell>
          <cell r="E291">
            <v>142.50466919146993</v>
          </cell>
          <cell r="F291">
            <v>142.50466919146993</v>
          </cell>
          <cell r="G291">
            <v>142.50466919147007</v>
          </cell>
          <cell r="H291">
            <v>1</v>
          </cell>
          <cell r="I291">
            <v>142.50466919146993</v>
          </cell>
          <cell r="J291">
            <v>1213.09338310254</v>
          </cell>
        </row>
        <row r="292">
          <cell r="B292" t="str">
            <v>IMSER</v>
          </cell>
          <cell r="C292" t="str">
            <v>Switches</v>
          </cell>
          <cell r="D292" t="str">
            <v>TP</v>
          </cell>
          <cell r="E292">
            <v>303.53411460000012</v>
          </cell>
          <cell r="F292">
            <v>303.53411460000012</v>
          </cell>
          <cell r="G292">
            <v>291.37711928205545</v>
          </cell>
          <cell r="H292">
            <v>1</v>
          </cell>
          <cell r="I292">
            <v>303.53411460000012</v>
          </cell>
          <cell r="J292">
            <v>2664.2677568856002</v>
          </cell>
        </row>
        <row r="293">
          <cell r="B293" t="str">
            <v>IMSER</v>
          </cell>
          <cell r="C293" t="str">
            <v>Switches</v>
          </cell>
          <cell r="D293" t="str">
            <v>CT</v>
          </cell>
          <cell r="E293">
            <v>294.4207161000005</v>
          </cell>
          <cell r="F293">
            <v>294.4207161000005</v>
          </cell>
          <cell r="G293">
            <v>240.16080377994447</v>
          </cell>
          <cell r="H293">
            <v>1</v>
          </cell>
          <cell r="I293">
            <v>294.4207161000005</v>
          </cell>
          <cell r="J293">
            <v>3389.4530634935099</v>
          </cell>
        </row>
        <row r="294">
          <cell r="B294" t="str">
            <v>TELECOM</v>
          </cell>
          <cell r="C294" t="str">
            <v>Switches</v>
          </cell>
          <cell r="D294" t="str">
            <v>ENNA</v>
          </cell>
          <cell r="E294">
            <v>47.434710776259976</v>
          </cell>
          <cell r="F294">
            <v>47.434710776259976</v>
          </cell>
          <cell r="G294">
            <v>47.434710776259948</v>
          </cell>
          <cell r="H294">
            <v>1</v>
          </cell>
          <cell r="I294">
            <v>47.434710776259976</v>
          </cell>
          <cell r="J294">
            <v>438.03957555101601</v>
          </cell>
        </row>
        <row r="295">
          <cell r="B295" t="str">
            <v>TELECOM</v>
          </cell>
          <cell r="C295" t="str">
            <v>Switches</v>
          </cell>
          <cell r="D295" t="str">
            <v>CALTANISSETTA</v>
          </cell>
          <cell r="E295">
            <v>174.44163589340002</v>
          </cell>
          <cell r="F295">
            <v>174.44163589340002</v>
          </cell>
          <cell r="G295">
            <v>174.95568555714746</v>
          </cell>
          <cell r="H295">
            <v>1</v>
          </cell>
          <cell r="I295">
            <v>174.44163589340002</v>
          </cell>
          <cell r="J295">
            <v>1433.2970616227899</v>
          </cell>
        </row>
        <row r="296">
          <cell r="B296" t="str">
            <v>TELECOM</v>
          </cell>
          <cell r="C296" t="str">
            <v>Switches</v>
          </cell>
          <cell r="D296" t="str">
            <v>TRAPANI</v>
          </cell>
          <cell r="E296">
            <v>65.826396317989975</v>
          </cell>
          <cell r="F296">
            <v>65.826396317989975</v>
          </cell>
          <cell r="G296">
            <v>65.826396317990017</v>
          </cell>
          <cell r="H296">
            <v>1</v>
          </cell>
          <cell r="I296">
            <v>65.826396317989975</v>
          </cell>
          <cell r="J296">
            <v>618.78022924684103</v>
          </cell>
        </row>
        <row r="297">
          <cell r="B297" t="str">
            <v>TELECOM</v>
          </cell>
          <cell r="C297" t="str">
            <v>Switches</v>
          </cell>
          <cell r="D297" t="str">
            <v>PALERMO</v>
          </cell>
          <cell r="E297">
            <v>86.09893136371997</v>
          </cell>
          <cell r="F297">
            <v>86.09893136371997</v>
          </cell>
          <cell r="G297">
            <v>86.098931363720013</v>
          </cell>
          <cell r="H297">
            <v>1</v>
          </cell>
          <cell r="I297">
            <v>86.09893136371997</v>
          </cell>
          <cell r="J297">
            <v>830.30204230571098</v>
          </cell>
        </row>
        <row r="298">
          <cell r="B298" t="str">
            <v>IMSER</v>
          </cell>
          <cell r="C298" t="str">
            <v>Switches</v>
          </cell>
          <cell r="D298" t="str">
            <v>RG</v>
          </cell>
          <cell r="E298">
            <v>213.24298780000009</v>
          </cell>
          <cell r="F298">
            <v>213.24298780000009</v>
          </cell>
          <cell r="G298">
            <v>220.2138348014098</v>
          </cell>
          <cell r="H298">
            <v>1</v>
          </cell>
          <cell r="I298">
            <v>213.24298780000009</v>
          </cell>
          <cell r="J298">
            <v>1876.02285839873</v>
          </cell>
        </row>
        <row r="299">
          <cell r="B299" t="str">
            <v>TELECOM</v>
          </cell>
          <cell r="C299" t="str">
            <v>Switches</v>
          </cell>
          <cell r="D299" t="str">
            <v>PALERMO</v>
          </cell>
          <cell r="E299">
            <v>58.43846983090998</v>
          </cell>
          <cell r="F299">
            <v>58.43846983090998</v>
          </cell>
          <cell r="G299">
            <v>58.438469830910002</v>
          </cell>
          <cell r="H299">
            <v>1</v>
          </cell>
          <cell r="I299">
            <v>58.43846983090998</v>
          </cell>
          <cell r="J299">
            <v>489.34150782275702</v>
          </cell>
        </row>
        <row r="300">
          <cell r="B300" t="str">
            <v>TELECOM</v>
          </cell>
          <cell r="C300" t="str">
            <v>Switches</v>
          </cell>
          <cell r="D300" t="str">
            <v>AGRIGENTO</v>
          </cell>
          <cell r="E300">
            <v>119.35208663499004</v>
          </cell>
          <cell r="F300">
            <v>119.35208663499004</v>
          </cell>
          <cell r="G300">
            <v>119.35208663498996</v>
          </cell>
          <cell r="H300">
            <v>1</v>
          </cell>
          <cell r="I300">
            <v>119.35208663499004</v>
          </cell>
          <cell r="J300">
            <v>1164.1592323202699</v>
          </cell>
        </row>
        <row r="301">
          <cell r="B301" t="str">
            <v>TELECOM</v>
          </cell>
          <cell r="C301" t="str">
            <v>Switches</v>
          </cell>
          <cell r="D301" t="str">
            <v>MESSINA</v>
          </cell>
          <cell r="E301">
            <v>112.34280000000001</v>
          </cell>
          <cell r="F301">
            <v>112.34280000000001</v>
          </cell>
          <cell r="G301">
            <v>112.3428000000001</v>
          </cell>
          <cell r="H301">
            <v>1</v>
          </cell>
          <cell r="I301">
            <v>112.34280000000001</v>
          </cell>
          <cell r="J301">
            <v>928.17034387026195</v>
          </cell>
        </row>
        <row r="302">
          <cell r="B302" t="str">
            <v>MSMC</v>
          </cell>
          <cell r="C302" t="str">
            <v>Hotels and Residences</v>
          </cell>
          <cell r="D302" t="str">
            <v>RM</v>
          </cell>
          <cell r="E302">
            <v>2111.8632310679859</v>
          </cell>
          <cell r="F302">
            <v>2111.8632310679859</v>
          </cell>
          <cell r="G302">
            <v>4361.4785128107087</v>
          </cell>
          <cell r="H302">
            <v>6</v>
          </cell>
          <cell r="I302">
            <v>2137.5311389527333</v>
          </cell>
          <cell r="J302">
            <v>58724</v>
          </cell>
        </row>
        <row r="303">
          <cell r="B303" t="str">
            <v>OLIVETTI</v>
          </cell>
          <cell r="C303" t="str">
            <v>Hotels and Residences</v>
          </cell>
          <cell r="D303" t="str">
            <v>TO</v>
          </cell>
          <cell r="E303">
            <v>35.071559999999948</v>
          </cell>
          <cell r="F303">
            <v>35.071559999999948</v>
          </cell>
          <cell r="G303">
            <v>217.34251401166719</v>
          </cell>
          <cell r="H303">
            <v>10</v>
          </cell>
          <cell r="I303">
            <v>194.14631919369279</v>
          </cell>
          <cell r="J303">
            <v>2910.1321585903102</v>
          </cell>
        </row>
        <row r="304">
          <cell r="B304" t="str">
            <v>MSMC</v>
          </cell>
          <cell r="C304" t="str">
            <v>Office</v>
          </cell>
          <cell r="D304" t="str">
            <v>RM</v>
          </cell>
          <cell r="E304">
            <v>131.94</v>
          </cell>
          <cell r="F304">
            <v>131.94</v>
          </cell>
          <cell r="G304">
            <v>306.762</v>
          </cell>
          <cell r="H304">
            <v>1</v>
          </cell>
          <cell r="I304">
            <v>131.94</v>
          </cell>
          <cell r="J304">
            <v>2596</v>
          </cell>
        </row>
        <row r="305">
          <cell r="B305" t="str">
            <v>OLIVETTI</v>
          </cell>
          <cell r="C305" t="str">
            <v>Residential</v>
          </cell>
          <cell r="D305" t="str">
            <v>TO</v>
          </cell>
          <cell r="E305">
            <v>390.75779999999997</v>
          </cell>
          <cell r="F305">
            <v>390.75779999999997</v>
          </cell>
          <cell r="G305">
            <v>547.26274241302769</v>
          </cell>
          <cell r="H305">
            <v>4</v>
          </cell>
          <cell r="I305">
            <v>484.9510431003489</v>
          </cell>
          <cell r="J305">
            <v>3473.1277533039602</v>
          </cell>
        </row>
        <row r="306">
          <cell r="B306" t="str">
            <v>MSMC</v>
          </cell>
          <cell r="C306" t="str">
            <v>Office</v>
          </cell>
          <cell r="D306" t="str">
            <v>RM</v>
          </cell>
          <cell r="E306">
            <v>490.65300000000036</v>
          </cell>
          <cell r="F306">
            <v>490.65300000000036</v>
          </cell>
          <cell r="G306">
            <v>378.39260999999931</v>
          </cell>
          <cell r="H306">
            <v>1</v>
          </cell>
          <cell r="I306">
            <v>490.65300000000036</v>
          </cell>
          <cell r="J306">
            <v>5820</v>
          </cell>
        </row>
        <row r="307">
          <cell r="B307" t="str">
            <v>OLIVETTI</v>
          </cell>
          <cell r="C307" t="str">
            <v>Office</v>
          </cell>
          <cell r="D307" t="str">
            <v>TO</v>
          </cell>
          <cell r="E307">
            <v>121.88382999999959</v>
          </cell>
          <cell r="F307">
            <v>121.88382999999959</v>
          </cell>
          <cell r="G307">
            <v>94.62</v>
          </cell>
          <cell r="H307">
            <v>1</v>
          </cell>
          <cell r="I307">
            <v>121.88382999999959</v>
          </cell>
          <cell r="J307">
            <v>1086.3436123347999</v>
          </cell>
        </row>
        <row r="308">
          <cell r="B308" t="str">
            <v>TELECOM</v>
          </cell>
          <cell r="C308" t="str">
            <v>Switches</v>
          </cell>
          <cell r="D308" t="str">
            <v>MI</v>
          </cell>
          <cell r="E308">
            <v>225.91436887929009</v>
          </cell>
          <cell r="F308">
            <v>225.91436887929009</v>
          </cell>
          <cell r="G308">
            <v>225.91436887928992</v>
          </cell>
          <cell r="H308">
            <v>1</v>
          </cell>
          <cell r="I308">
            <v>225.91436887929009</v>
          </cell>
          <cell r="J308">
            <v>2458.5464465611099</v>
          </cell>
        </row>
        <row r="309">
          <cell r="B309" t="str">
            <v>TELECOM</v>
          </cell>
          <cell r="C309" t="str">
            <v>Switches</v>
          </cell>
          <cell r="D309" t="str">
            <v>MI</v>
          </cell>
          <cell r="E309">
            <v>224.41606432608006</v>
          </cell>
          <cell r="F309">
            <v>224.41606432608006</v>
          </cell>
          <cell r="G309">
            <v>225.43228801359442</v>
          </cell>
          <cell r="H309">
            <v>1</v>
          </cell>
          <cell r="I309">
            <v>224.41606432608006</v>
          </cell>
          <cell r="J309">
            <v>2726.8950153671399</v>
          </cell>
        </row>
        <row r="310">
          <cell r="B310" t="str">
            <v>IMSER</v>
          </cell>
          <cell r="C310" t="str">
            <v>Switches</v>
          </cell>
          <cell r="D310" t="str">
            <v>MI</v>
          </cell>
          <cell r="E310">
            <v>1409.521399</v>
          </cell>
          <cell r="F310">
            <v>1409.521399</v>
          </cell>
          <cell r="G310">
            <v>1343.5831162717716</v>
          </cell>
          <cell r="H310">
            <v>1</v>
          </cell>
          <cell r="I310">
            <v>1409.521399</v>
          </cell>
          <cell r="J310">
            <v>17956.218787530699</v>
          </cell>
        </row>
        <row r="311">
          <cell r="B311" t="str">
            <v>IMSER</v>
          </cell>
          <cell r="C311" t="str">
            <v>Switches</v>
          </cell>
          <cell r="D311" t="str">
            <v>MI</v>
          </cell>
          <cell r="E311">
            <v>175.36707169999994</v>
          </cell>
          <cell r="F311">
            <v>175.36707169999994</v>
          </cell>
          <cell r="G311">
            <v>182.05974074389991</v>
          </cell>
          <cell r="H311">
            <v>1</v>
          </cell>
          <cell r="I311">
            <v>175.36707169999994</v>
          </cell>
          <cell r="J311">
            <v>2380.4995934303302</v>
          </cell>
        </row>
        <row r="312">
          <cell r="B312" t="str">
            <v>TELECOM</v>
          </cell>
          <cell r="C312" t="str">
            <v>Switches</v>
          </cell>
          <cell r="D312" t="str">
            <v>MI</v>
          </cell>
          <cell r="E312">
            <v>103.28024018813991</v>
          </cell>
          <cell r="F312">
            <v>103.28024018813991</v>
          </cell>
          <cell r="G312">
            <v>103.28024018813991</v>
          </cell>
          <cell r="H312">
            <v>1</v>
          </cell>
          <cell r="I312">
            <v>103.28024018813991</v>
          </cell>
          <cell r="J312">
            <v>1007.09639351909</v>
          </cell>
        </row>
        <row r="313">
          <cell r="B313" t="str">
            <v>IMSER</v>
          </cell>
          <cell r="C313" t="str">
            <v>Switches</v>
          </cell>
          <cell r="D313" t="str">
            <v>MI</v>
          </cell>
          <cell r="E313">
            <v>1302.0570479999999</v>
          </cell>
          <cell r="F313">
            <v>1302.0570479999999</v>
          </cell>
          <cell r="G313">
            <v>1494.105652346464</v>
          </cell>
          <cell r="H313">
            <v>1</v>
          </cell>
          <cell r="I313">
            <v>1302.0570479999999</v>
          </cell>
          <cell r="J313">
            <v>15055.4775610991</v>
          </cell>
        </row>
        <row r="314">
          <cell r="B314" t="str">
            <v>IMSER</v>
          </cell>
          <cell r="C314" t="str">
            <v>Switches</v>
          </cell>
          <cell r="D314" t="str">
            <v>MI</v>
          </cell>
          <cell r="E314">
            <v>149.50187729999999</v>
          </cell>
          <cell r="F314">
            <v>149.50187729999999</v>
          </cell>
          <cell r="G314">
            <v>141.06480725764357</v>
          </cell>
          <cell r="H314">
            <v>1</v>
          </cell>
          <cell r="I314">
            <v>149.50187729999999</v>
          </cell>
          <cell r="J314">
            <v>1915.4351033230801</v>
          </cell>
        </row>
        <row r="315">
          <cell r="B315" t="str">
            <v>IMSER</v>
          </cell>
          <cell r="C315" t="str">
            <v>Switches</v>
          </cell>
          <cell r="D315" t="str">
            <v>MI</v>
          </cell>
          <cell r="E315">
            <v>265.28944829999989</v>
          </cell>
          <cell r="F315">
            <v>265.28944829999989</v>
          </cell>
          <cell r="G315">
            <v>251.45508416027099</v>
          </cell>
          <cell r="H315">
            <v>1</v>
          </cell>
          <cell r="I315">
            <v>265.28944829999989</v>
          </cell>
          <cell r="J315">
            <v>2750.9746957191501</v>
          </cell>
        </row>
        <row r="316">
          <cell r="B316" t="str">
            <v>TELECOM</v>
          </cell>
          <cell r="C316" t="str">
            <v>Switches</v>
          </cell>
          <cell r="D316" t="str">
            <v>MI</v>
          </cell>
          <cell r="E316">
            <v>260.6619729945001</v>
          </cell>
          <cell r="F316">
            <v>260.6619729945001</v>
          </cell>
          <cell r="G316">
            <v>263.41350684032534</v>
          </cell>
          <cell r="H316">
            <v>1</v>
          </cell>
          <cell r="I316">
            <v>260.6619729945001</v>
          </cell>
          <cell r="J316">
            <v>2971.5657692785198</v>
          </cell>
        </row>
        <row r="317">
          <cell r="B317" t="str">
            <v>TELECOM</v>
          </cell>
          <cell r="C317" t="str">
            <v>Switches</v>
          </cell>
          <cell r="D317" t="str">
            <v>MI</v>
          </cell>
          <cell r="E317">
            <v>170.94938506465007</v>
          </cell>
          <cell r="F317">
            <v>170.94938506465007</v>
          </cell>
          <cell r="G317">
            <v>170.94938506465002</v>
          </cell>
          <cell r="H317">
            <v>1</v>
          </cell>
          <cell r="I317">
            <v>170.94938506465007</v>
          </cell>
          <cell r="J317">
            <v>1954.20898930508</v>
          </cell>
        </row>
        <row r="318">
          <cell r="B318" t="str">
            <v>TELECOM</v>
          </cell>
          <cell r="C318" t="str">
            <v>Switches</v>
          </cell>
          <cell r="D318" t="str">
            <v>MI</v>
          </cell>
          <cell r="E318">
            <v>148.50747394922007</v>
          </cell>
          <cell r="F318">
            <v>148.50747394922007</v>
          </cell>
          <cell r="G318">
            <v>148.5074739492199</v>
          </cell>
          <cell r="H318">
            <v>1</v>
          </cell>
          <cell r="I318">
            <v>148.50747394922007</v>
          </cell>
          <cell r="J318">
            <v>1554.0539175854999</v>
          </cell>
        </row>
        <row r="319">
          <cell r="B319" t="str">
            <v>TELECOM</v>
          </cell>
          <cell r="C319" t="str">
            <v>Switches</v>
          </cell>
          <cell r="D319" t="str">
            <v>MI</v>
          </cell>
          <cell r="E319">
            <v>101.15812933559999</v>
          </cell>
          <cell r="F319">
            <v>101.15812933559999</v>
          </cell>
          <cell r="G319">
            <v>101.15812933559998</v>
          </cell>
          <cell r="H319">
            <v>1</v>
          </cell>
          <cell r="I319">
            <v>101.15812933559999</v>
          </cell>
          <cell r="J319">
            <v>1033.1419899032101</v>
          </cell>
        </row>
        <row r="320">
          <cell r="B320" t="str">
            <v>IMSER</v>
          </cell>
          <cell r="C320" t="str">
            <v>Switches</v>
          </cell>
          <cell r="D320" t="str">
            <v>MI</v>
          </cell>
          <cell r="E320">
            <v>449.92795429999956</v>
          </cell>
          <cell r="F320">
            <v>449.92795429999956</v>
          </cell>
          <cell r="G320">
            <v>564.83901558860771</v>
          </cell>
          <cell r="H320">
            <v>1</v>
          </cell>
          <cell r="I320">
            <v>449.92795429999956</v>
          </cell>
          <cell r="J320">
            <v>5462.5371465139597</v>
          </cell>
        </row>
        <row r="321">
          <cell r="B321" t="str">
            <v>IMSER</v>
          </cell>
          <cell r="C321" t="str">
            <v>Switches</v>
          </cell>
          <cell r="D321" t="str">
            <v>MI</v>
          </cell>
          <cell r="E321">
            <v>439.60294790000046</v>
          </cell>
          <cell r="F321">
            <v>439.60294790000046</v>
          </cell>
          <cell r="G321">
            <v>404.99373702046</v>
          </cell>
          <cell r="H321">
            <v>1</v>
          </cell>
          <cell r="I321">
            <v>439.60294790000046</v>
          </cell>
          <cell r="J321">
            <v>4831.9412277244701</v>
          </cell>
        </row>
        <row r="322">
          <cell r="B322" t="str">
            <v>TELECOM</v>
          </cell>
          <cell r="C322" t="str">
            <v>Switches</v>
          </cell>
          <cell r="D322" t="str">
            <v>MI</v>
          </cell>
          <cell r="E322">
            <v>257.87027000000006</v>
          </cell>
          <cell r="F322">
            <v>257.87027000000006</v>
          </cell>
          <cell r="G322">
            <v>257.87027000000012</v>
          </cell>
          <cell r="H322">
            <v>1</v>
          </cell>
          <cell r="I322">
            <v>257.87027000000006</v>
          </cell>
          <cell r="J322">
            <v>3247.8069430494302</v>
          </cell>
        </row>
        <row r="323">
          <cell r="B323" t="str">
            <v>TELECOM</v>
          </cell>
          <cell r="C323" t="str">
            <v>Switches</v>
          </cell>
          <cell r="D323" t="str">
            <v>MI</v>
          </cell>
          <cell r="E323">
            <v>187.81356568974002</v>
          </cell>
          <cell r="F323">
            <v>187.81356568974002</v>
          </cell>
          <cell r="G323">
            <v>187.81356568974002</v>
          </cell>
          <cell r="H323">
            <v>1</v>
          </cell>
          <cell r="I323">
            <v>187.81356568974002</v>
          </cell>
          <cell r="J323">
            <v>1865.8118136983801</v>
          </cell>
        </row>
        <row r="324">
          <cell r="B324" t="str">
            <v>IMSER</v>
          </cell>
          <cell r="C324" t="str">
            <v>Switches</v>
          </cell>
          <cell r="D324" t="str">
            <v>MI</v>
          </cell>
          <cell r="E324">
            <v>179.68669999999997</v>
          </cell>
          <cell r="F324">
            <v>179.68669999999997</v>
          </cell>
          <cell r="G324">
            <v>352.50634528176033</v>
          </cell>
          <cell r="H324">
            <v>1</v>
          </cell>
          <cell r="I324">
            <v>179.68669999999997</v>
          </cell>
          <cell r="J324">
            <v>2207.0857157632199</v>
          </cell>
        </row>
        <row r="325">
          <cell r="B325" t="str">
            <v>TELECOM</v>
          </cell>
          <cell r="C325" t="str">
            <v>Switches</v>
          </cell>
          <cell r="D325" t="str">
            <v>LODI</v>
          </cell>
          <cell r="E325">
            <v>128.14087200436001</v>
          </cell>
          <cell r="F325">
            <v>128.14087200436001</v>
          </cell>
          <cell r="G325">
            <v>128.14087200435989</v>
          </cell>
          <cell r="H325">
            <v>1</v>
          </cell>
          <cell r="I325">
            <v>128.14087200436001</v>
          </cell>
          <cell r="J325">
            <v>1366.2099194212799</v>
          </cell>
        </row>
        <row r="326">
          <cell r="B326" t="str">
            <v>IMSER</v>
          </cell>
          <cell r="C326" t="str">
            <v>Switches</v>
          </cell>
          <cell r="D326" t="str">
            <v>MI</v>
          </cell>
          <cell r="E326">
            <v>199.33583639999995</v>
          </cell>
          <cell r="F326">
            <v>199.33583639999995</v>
          </cell>
          <cell r="G326">
            <v>259.76143571186765</v>
          </cell>
          <cell r="H326">
            <v>1</v>
          </cell>
          <cell r="I326">
            <v>199.33583639999995</v>
          </cell>
          <cell r="J326">
            <v>2065.2016340355799</v>
          </cell>
        </row>
        <row r="327">
          <cell r="B327" t="str">
            <v>IMSER</v>
          </cell>
          <cell r="C327" t="str">
            <v>Switches</v>
          </cell>
          <cell r="D327" t="str">
            <v>MI</v>
          </cell>
          <cell r="E327">
            <v>1294.9454360000004</v>
          </cell>
          <cell r="F327">
            <v>1294.9454360000004</v>
          </cell>
          <cell r="G327">
            <v>1103.5302831120789</v>
          </cell>
          <cell r="H327">
            <v>1</v>
          </cell>
          <cell r="I327">
            <v>1294.9454360000004</v>
          </cell>
          <cell r="J327">
            <v>16229.962459844501</v>
          </cell>
        </row>
        <row r="328">
          <cell r="B328" t="str">
            <v>IMSER</v>
          </cell>
          <cell r="C328" t="str">
            <v>Switches</v>
          </cell>
          <cell r="D328" t="str">
            <v>LO</v>
          </cell>
          <cell r="E328">
            <v>142.86437329999993</v>
          </cell>
          <cell r="F328">
            <v>142.86437329999993</v>
          </cell>
          <cell r="G328">
            <v>157.40632146875208</v>
          </cell>
          <cell r="H328">
            <v>1</v>
          </cell>
          <cell r="I328">
            <v>142.86437329999993</v>
          </cell>
          <cell r="J328">
            <v>1639.5493888526701</v>
          </cell>
        </row>
        <row r="329">
          <cell r="B329" t="str">
            <v>IMSER</v>
          </cell>
          <cell r="C329" t="str">
            <v>Switches</v>
          </cell>
          <cell r="D329" t="str">
            <v>MI</v>
          </cell>
          <cell r="E329">
            <v>601.32641000000024</v>
          </cell>
          <cell r="F329">
            <v>601.32641000000024</v>
          </cell>
          <cell r="G329">
            <v>582.2764477573046</v>
          </cell>
          <cell r="H329">
            <v>1</v>
          </cell>
          <cell r="I329">
            <v>601.32641000000024</v>
          </cell>
          <cell r="J329">
            <v>5675.3632691054099</v>
          </cell>
        </row>
        <row r="330">
          <cell r="B330" t="str">
            <v>MSMC</v>
          </cell>
          <cell r="C330" t="str">
            <v>Office</v>
          </cell>
          <cell r="D330" t="str">
            <v>MI</v>
          </cell>
          <cell r="E330">
            <v>2159.683070000001</v>
          </cell>
          <cell r="F330">
            <v>1889.7052200000014</v>
          </cell>
          <cell r="G330">
            <v>2957.1559999999995</v>
          </cell>
          <cell r="H330">
            <v>16</v>
          </cell>
          <cell r="I330">
            <v>2311.305220000002</v>
          </cell>
          <cell r="J330">
            <v>36734.521990000001</v>
          </cell>
        </row>
        <row r="331">
          <cell r="B331" t="str">
            <v>OLIVETTI</v>
          </cell>
          <cell r="C331" t="str">
            <v>Office</v>
          </cell>
          <cell r="D331" t="str">
            <v>TO</v>
          </cell>
          <cell r="E331">
            <v>1146.9676535611854</v>
          </cell>
          <cell r="F331">
            <v>1146.9676535611854</v>
          </cell>
          <cell r="G331">
            <v>2610.8113472910968</v>
          </cell>
          <cell r="H331">
            <v>17</v>
          </cell>
          <cell r="I331">
            <v>1880.4875330430666</v>
          </cell>
          <cell r="J331">
            <v>20870.4845814978</v>
          </cell>
        </row>
        <row r="332">
          <cell r="B332" t="str">
            <v>OLIVETTI</v>
          </cell>
          <cell r="C332" t="str">
            <v>Office</v>
          </cell>
          <cell r="D332" t="str">
            <v>TO</v>
          </cell>
          <cell r="E332">
            <v>54.227969999999999</v>
          </cell>
          <cell r="F332">
            <v>54.227969999999999</v>
          </cell>
          <cell r="G332">
            <v>54.001999999999924</v>
          </cell>
          <cell r="H332">
            <v>1</v>
          </cell>
          <cell r="I332">
            <v>54.227969999999999</v>
          </cell>
          <cell r="J332">
            <v>491.62995594713601</v>
          </cell>
        </row>
        <row r="333">
          <cell r="B333" t="str">
            <v>IMSER</v>
          </cell>
          <cell r="C333" t="str">
            <v>Switches</v>
          </cell>
          <cell r="D333" t="str">
            <v>RM</v>
          </cell>
          <cell r="E333">
            <v>515.72353030000011</v>
          </cell>
          <cell r="F333">
            <v>515.72353030000011</v>
          </cell>
          <cell r="G333">
            <v>589.90644189027125</v>
          </cell>
          <cell r="H333">
            <v>1</v>
          </cell>
          <cell r="I333">
            <v>515.72353030000011</v>
          </cell>
          <cell r="J333">
            <v>6337.4889838343797</v>
          </cell>
        </row>
        <row r="334">
          <cell r="B334" t="str">
            <v>IMSER</v>
          </cell>
          <cell r="C334" t="str">
            <v>Switches</v>
          </cell>
          <cell r="D334" t="str">
            <v>RM</v>
          </cell>
          <cell r="E334">
            <v>330.5582383000002</v>
          </cell>
          <cell r="F334">
            <v>330.5582383000002</v>
          </cell>
          <cell r="G334">
            <v>335.10795991985219</v>
          </cell>
          <cell r="H334">
            <v>1</v>
          </cell>
          <cell r="I334">
            <v>330.5582383000002</v>
          </cell>
          <cell r="J334">
            <v>4658.5273500573603</v>
          </cell>
        </row>
        <row r="335">
          <cell r="B335" t="str">
            <v>TELECOM</v>
          </cell>
          <cell r="C335" t="str">
            <v>Switches</v>
          </cell>
          <cell r="D335" t="str">
            <v>RM</v>
          </cell>
          <cell r="E335">
            <v>118.77322606288993</v>
          </cell>
          <cell r="F335">
            <v>118.77322606288993</v>
          </cell>
          <cell r="G335">
            <v>118.92492481315911</v>
          </cell>
          <cell r="H335">
            <v>1</v>
          </cell>
          <cell r="I335">
            <v>118.77322606288996</v>
          </cell>
          <cell r="J335">
            <v>1340.9535835336501</v>
          </cell>
        </row>
        <row r="336">
          <cell r="B336" t="str">
            <v>TELECOM</v>
          </cell>
          <cell r="C336" t="str">
            <v>Switches</v>
          </cell>
          <cell r="D336" t="str">
            <v>RM</v>
          </cell>
          <cell r="E336">
            <v>109.50590749054001</v>
          </cell>
          <cell r="F336">
            <v>109.50590749054001</v>
          </cell>
          <cell r="G336">
            <v>109.50590749053991</v>
          </cell>
          <cell r="H336">
            <v>1</v>
          </cell>
          <cell r="I336">
            <v>109.50590749054001</v>
          </cell>
          <cell r="J336">
            <v>1192.5726101938501</v>
          </cell>
        </row>
        <row r="337">
          <cell r="B337" t="str">
            <v>IMSER</v>
          </cell>
          <cell r="C337" t="str">
            <v>Switches</v>
          </cell>
          <cell r="D337" t="str">
            <v>RM</v>
          </cell>
          <cell r="E337">
            <v>2175.8370480000012</v>
          </cell>
          <cell r="F337">
            <v>2175.8370480000012</v>
          </cell>
          <cell r="G337">
            <v>1941.1826835062873</v>
          </cell>
          <cell r="H337">
            <v>1</v>
          </cell>
          <cell r="I337">
            <v>2175.8370480000012</v>
          </cell>
          <cell r="J337">
            <v>28211.284916844801</v>
          </cell>
        </row>
        <row r="338">
          <cell r="B338" t="str">
            <v>TELECOM</v>
          </cell>
          <cell r="C338" t="str">
            <v>Switches</v>
          </cell>
          <cell r="D338" t="str">
            <v>RM</v>
          </cell>
          <cell r="E338">
            <v>121.57217230335991</v>
          </cell>
          <cell r="F338">
            <v>121.57217230335991</v>
          </cell>
          <cell r="G338">
            <v>124.39123716836549</v>
          </cell>
          <cell r="H338">
            <v>1</v>
          </cell>
          <cell r="I338">
            <v>121.57217230335991</v>
          </cell>
          <cell r="J338">
            <v>1298.3335167232799</v>
          </cell>
        </row>
        <row r="339">
          <cell r="B339" t="str">
            <v>TELECOM</v>
          </cell>
          <cell r="C339" t="str">
            <v>Switches</v>
          </cell>
          <cell r="D339" t="str">
            <v>RM</v>
          </cell>
          <cell r="E339">
            <v>138.2600749079601</v>
          </cell>
          <cell r="F339">
            <v>138.2600749079601</v>
          </cell>
          <cell r="G339">
            <v>138.26007490796016</v>
          </cell>
          <cell r="H339">
            <v>1</v>
          </cell>
          <cell r="I339">
            <v>138.2600749079601</v>
          </cell>
          <cell r="J339">
            <v>1400.93738126676</v>
          </cell>
        </row>
        <row r="340">
          <cell r="B340" t="str">
            <v>TELECOM</v>
          </cell>
          <cell r="C340" t="str">
            <v>Switches</v>
          </cell>
          <cell r="D340" t="str">
            <v>RM</v>
          </cell>
          <cell r="E340">
            <v>91.998777015490063</v>
          </cell>
          <cell r="F340">
            <v>91.998777015490063</v>
          </cell>
          <cell r="G340">
            <v>93.710321214667061</v>
          </cell>
          <cell r="H340">
            <v>1</v>
          </cell>
          <cell r="I340">
            <v>91.998777015490063</v>
          </cell>
          <cell r="J340">
            <v>792.41753847427105</v>
          </cell>
        </row>
        <row r="341">
          <cell r="B341" t="str">
            <v>IMSER</v>
          </cell>
          <cell r="C341" t="str">
            <v>Switches</v>
          </cell>
          <cell r="D341" t="str">
            <v>RM</v>
          </cell>
          <cell r="E341">
            <v>562.50213040000017</v>
          </cell>
          <cell r="F341">
            <v>562.50213040000017</v>
          </cell>
          <cell r="G341">
            <v>532.63234579599975</v>
          </cell>
          <cell r="H341">
            <v>1</v>
          </cell>
          <cell r="I341">
            <v>562.50213040000017</v>
          </cell>
          <cell r="J341">
            <v>7472.5616376554599</v>
          </cell>
        </row>
        <row r="342">
          <cell r="B342" t="str">
            <v>IMSER</v>
          </cell>
          <cell r="C342" t="str">
            <v>Switches</v>
          </cell>
          <cell r="D342" t="str">
            <v>RM</v>
          </cell>
          <cell r="E342">
            <v>267.76534260000005</v>
          </cell>
          <cell r="F342">
            <v>267.76534260000005</v>
          </cell>
          <cell r="G342">
            <v>246.7248697436724</v>
          </cell>
          <cell r="H342">
            <v>1</v>
          </cell>
          <cell r="I342">
            <v>267.76534260000005</v>
          </cell>
          <cell r="J342">
            <v>3176.6269409020601</v>
          </cell>
        </row>
        <row r="343">
          <cell r="B343" t="str">
            <v>TELECOM</v>
          </cell>
          <cell r="C343" t="str">
            <v>Switches</v>
          </cell>
          <cell r="D343" t="str">
            <v>RM</v>
          </cell>
          <cell r="E343">
            <v>96.507525082519962</v>
          </cell>
          <cell r="F343">
            <v>96.507525082519962</v>
          </cell>
          <cell r="G343">
            <v>96.507525082520061</v>
          </cell>
          <cell r="H343">
            <v>1</v>
          </cell>
          <cell r="I343">
            <v>96.507525082519962</v>
          </cell>
          <cell r="J343">
            <v>1082.0761406854799</v>
          </cell>
        </row>
        <row r="344">
          <cell r="B344" t="str">
            <v>TELECOM</v>
          </cell>
          <cell r="C344" t="str">
            <v>Switches</v>
          </cell>
          <cell r="D344" t="str">
            <v>RM</v>
          </cell>
          <cell r="E344">
            <v>97.144959024829916</v>
          </cell>
          <cell r="F344">
            <v>97.144959024829916</v>
          </cell>
          <cell r="G344">
            <v>97.14495902483003</v>
          </cell>
          <cell r="H344">
            <v>1</v>
          </cell>
          <cell r="I344">
            <v>97.144959024829916</v>
          </cell>
          <cell r="J344">
            <v>1194.1511311868301</v>
          </cell>
        </row>
        <row r="345">
          <cell r="B345" t="str">
            <v>TELECOM</v>
          </cell>
          <cell r="C345" t="str">
            <v>Switches</v>
          </cell>
          <cell r="D345" t="str">
            <v>RM</v>
          </cell>
          <cell r="E345">
            <v>81.709081020489919</v>
          </cell>
          <cell r="F345">
            <v>81.709081020489919</v>
          </cell>
          <cell r="G345">
            <v>102.14919054038623</v>
          </cell>
          <cell r="H345">
            <v>1</v>
          </cell>
          <cell r="I345">
            <v>81.709081020489919</v>
          </cell>
          <cell r="J345">
            <v>1042.6131158610699</v>
          </cell>
        </row>
        <row r="346">
          <cell r="B346" t="str">
            <v>TELECOM</v>
          </cell>
          <cell r="C346" t="str">
            <v>Switches</v>
          </cell>
          <cell r="D346" t="str">
            <v>RM</v>
          </cell>
          <cell r="E346">
            <v>63.078933663739917</v>
          </cell>
          <cell r="F346">
            <v>63.078933663739917</v>
          </cell>
          <cell r="G346">
            <v>63.078933663739996</v>
          </cell>
          <cell r="H346">
            <v>1</v>
          </cell>
          <cell r="I346">
            <v>63.078933663739917</v>
          </cell>
          <cell r="J346">
            <v>730.85521974818198</v>
          </cell>
        </row>
        <row r="347">
          <cell r="B347" t="str">
            <v>TELECOM</v>
          </cell>
          <cell r="C347" t="str">
            <v>Switches</v>
          </cell>
          <cell r="D347" t="str">
            <v>RM</v>
          </cell>
          <cell r="E347">
            <v>149.05622654153007</v>
          </cell>
          <cell r="F347">
            <v>149.05622654153007</v>
          </cell>
          <cell r="G347">
            <v>161.96075248345116</v>
          </cell>
          <cell r="H347">
            <v>1</v>
          </cell>
          <cell r="I347">
            <v>149.05622654153004</v>
          </cell>
          <cell r="J347">
            <v>1638.5047907097501</v>
          </cell>
        </row>
        <row r="348">
          <cell r="B348" t="str">
            <v>TELECOM</v>
          </cell>
          <cell r="C348" t="str">
            <v>Switches</v>
          </cell>
          <cell r="D348" t="str">
            <v>RM</v>
          </cell>
          <cell r="E348">
            <v>110.42978314943004</v>
          </cell>
          <cell r="F348">
            <v>110.42978314943004</v>
          </cell>
          <cell r="G348">
            <v>110.42978314943001</v>
          </cell>
          <cell r="H348">
            <v>1</v>
          </cell>
          <cell r="I348">
            <v>110.42978314943004</v>
          </cell>
          <cell r="J348">
            <v>1318.85428963198</v>
          </cell>
        </row>
        <row r="349">
          <cell r="B349" t="str">
            <v>TELECOM</v>
          </cell>
          <cell r="C349" t="str">
            <v>Switches</v>
          </cell>
          <cell r="D349" t="str">
            <v>RM</v>
          </cell>
          <cell r="E349">
            <v>70.696640817169907</v>
          </cell>
          <cell r="F349">
            <v>70.696640817169907</v>
          </cell>
          <cell r="G349">
            <v>70.696640817170049</v>
          </cell>
          <cell r="H349">
            <v>1</v>
          </cell>
          <cell r="I349">
            <v>70.696640817169907</v>
          </cell>
          <cell r="J349">
            <v>892.653621528288</v>
          </cell>
        </row>
        <row r="350">
          <cell r="B350" t="str">
            <v>TELECOM</v>
          </cell>
          <cell r="C350" t="str">
            <v>Switches</v>
          </cell>
          <cell r="D350" t="str">
            <v>RM</v>
          </cell>
          <cell r="E350">
            <v>98.352501995699953</v>
          </cell>
          <cell r="F350">
            <v>98.352501995699953</v>
          </cell>
          <cell r="G350">
            <v>100.29478789045585</v>
          </cell>
          <cell r="H350">
            <v>1</v>
          </cell>
          <cell r="I350">
            <v>98.352501995699953</v>
          </cell>
          <cell r="J350">
            <v>1007.09639351909</v>
          </cell>
        </row>
        <row r="351">
          <cell r="B351" t="str">
            <v>TELECOM</v>
          </cell>
          <cell r="C351" t="str">
            <v>Switches</v>
          </cell>
          <cell r="D351" t="str">
            <v>RM</v>
          </cell>
          <cell r="E351">
            <v>82.228426356439996</v>
          </cell>
          <cell r="F351">
            <v>82.228426356439996</v>
          </cell>
          <cell r="G351">
            <v>73.537617066734953</v>
          </cell>
          <cell r="H351">
            <v>1</v>
          </cell>
          <cell r="I351">
            <v>82.228426356439996</v>
          </cell>
          <cell r="J351">
            <v>844.50873124249995</v>
          </cell>
        </row>
        <row r="352">
          <cell r="B352" t="str">
            <v>TELECOM</v>
          </cell>
          <cell r="C352" t="str">
            <v>Switches</v>
          </cell>
          <cell r="D352" t="str">
            <v>RM</v>
          </cell>
          <cell r="E352">
            <v>106.06900539601004</v>
          </cell>
          <cell r="F352">
            <v>106.06900539601004</v>
          </cell>
          <cell r="G352">
            <v>111.17165037540769</v>
          </cell>
          <cell r="H352">
            <v>1</v>
          </cell>
          <cell r="I352">
            <v>106.06900539601004</v>
          </cell>
          <cell r="J352">
            <v>1188.6263077114099</v>
          </cell>
        </row>
        <row r="353">
          <cell r="B353" t="str">
            <v>TELECOM</v>
          </cell>
          <cell r="C353" t="str">
            <v>Switches</v>
          </cell>
          <cell r="D353" t="str">
            <v>RM</v>
          </cell>
          <cell r="E353">
            <v>103.5750682870502</v>
          </cell>
          <cell r="F353">
            <v>103.5750682870502</v>
          </cell>
          <cell r="G353">
            <v>107.09253274471024</v>
          </cell>
          <cell r="H353">
            <v>1</v>
          </cell>
          <cell r="I353">
            <v>103.5750682870502</v>
          </cell>
          <cell r="J353">
            <v>1101.0183926012</v>
          </cell>
        </row>
        <row r="354">
          <cell r="B354" t="str">
            <v>TELECOM</v>
          </cell>
          <cell r="C354" t="str">
            <v>Switches</v>
          </cell>
          <cell r="D354" t="str">
            <v>RM</v>
          </cell>
          <cell r="E354">
            <v>146.53719900808008</v>
          </cell>
          <cell r="F354">
            <v>146.53719900808008</v>
          </cell>
          <cell r="G354">
            <v>146.53719900807994</v>
          </cell>
          <cell r="H354">
            <v>1</v>
          </cell>
          <cell r="I354">
            <v>146.53719900808008</v>
          </cell>
          <cell r="J354">
            <v>1501.1734643207801</v>
          </cell>
        </row>
        <row r="355">
          <cell r="B355" t="str">
            <v>IMSER</v>
          </cell>
          <cell r="C355" t="str">
            <v>Switches</v>
          </cell>
          <cell r="D355" t="str">
            <v>RM</v>
          </cell>
          <cell r="E355">
            <v>1027.2327720000008</v>
          </cell>
          <cell r="F355">
            <v>1027.2327720000008</v>
          </cell>
          <cell r="G355">
            <v>1075.1679694843556</v>
          </cell>
          <cell r="H355">
            <v>1</v>
          </cell>
          <cell r="I355">
            <v>1027.2327720000008</v>
          </cell>
          <cell r="J355">
            <v>12320.267763349701</v>
          </cell>
        </row>
        <row r="356">
          <cell r="B356" t="str">
            <v>TELECOM</v>
          </cell>
          <cell r="C356" t="str">
            <v>Switches</v>
          </cell>
          <cell r="D356" t="str">
            <v>RM</v>
          </cell>
          <cell r="E356">
            <v>78.804869501240034</v>
          </cell>
          <cell r="F356">
            <v>78.804869501240034</v>
          </cell>
          <cell r="G356">
            <v>98.401107032631785</v>
          </cell>
          <cell r="H356">
            <v>1</v>
          </cell>
          <cell r="I356">
            <v>78.804869501240034</v>
          </cell>
          <cell r="J356">
            <v>881.60397457745103</v>
          </cell>
        </row>
        <row r="357">
          <cell r="B357" t="str">
            <v>IMSER</v>
          </cell>
          <cell r="C357" t="str">
            <v>Switches</v>
          </cell>
          <cell r="D357" t="str">
            <v>RM</v>
          </cell>
          <cell r="E357">
            <v>398.67167289999963</v>
          </cell>
          <cell r="F357">
            <v>398.67167289999963</v>
          </cell>
          <cell r="G357">
            <v>368.23172532930238</v>
          </cell>
          <cell r="H357">
            <v>1</v>
          </cell>
          <cell r="I357">
            <v>398.67167289999963</v>
          </cell>
          <cell r="J357">
            <v>4540.2906152843298</v>
          </cell>
        </row>
        <row r="358">
          <cell r="B358" t="str">
            <v>TELECOM</v>
          </cell>
          <cell r="C358" t="str">
            <v>Switches</v>
          </cell>
          <cell r="D358" t="str">
            <v>RM</v>
          </cell>
          <cell r="E358">
            <v>220.01863730153013</v>
          </cell>
          <cell r="F358">
            <v>220.01863730153013</v>
          </cell>
          <cell r="G358">
            <v>243.38153293536521</v>
          </cell>
          <cell r="H358">
            <v>1</v>
          </cell>
          <cell r="I358">
            <v>220.01863730153013</v>
          </cell>
          <cell r="J358">
            <v>2342.52515357733</v>
          </cell>
        </row>
        <row r="359">
          <cell r="B359" t="str">
            <v>TELECOM</v>
          </cell>
          <cell r="C359" t="str">
            <v>Switches</v>
          </cell>
          <cell r="D359" t="str">
            <v>RM</v>
          </cell>
          <cell r="E359">
            <v>116.46840811112004</v>
          </cell>
          <cell r="F359">
            <v>116.46840811112004</v>
          </cell>
          <cell r="G359">
            <v>150.37345217179208</v>
          </cell>
          <cell r="H359">
            <v>1</v>
          </cell>
          <cell r="I359">
            <v>116.46840811112004</v>
          </cell>
          <cell r="J359">
            <v>1490.1238173699401</v>
          </cell>
        </row>
        <row r="360">
          <cell r="B360" t="str">
            <v>TELECOM</v>
          </cell>
          <cell r="C360" t="str">
            <v>Industrial</v>
          </cell>
          <cell r="D360" t="str">
            <v>RM</v>
          </cell>
          <cell r="E360">
            <v>176.20882493395996</v>
          </cell>
          <cell r="F360">
            <v>176.20882493395996</v>
          </cell>
          <cell r="G360">
            <v>178.98257575575946</v>
          </cell>
          <cell r="H360">
            <v>1</v>
          </cell>
          <cell r="I360">
            <v>176.20882493395996</v>
          </cell>
          <cell r="J360">
            <v>1757.6831256794801</v>
          </cell>
        </row>
        <row r="361">
          <cell r="B361" t="str">
            <v>TELECOM</v>
          </cell>
          <cell r="C361" t="str">
            <v>Switches</v>
          </cell>
          <cell r="D361" t="str">
            <v>RM</v>
          </cell>
          <cell r="E361">
            <v>67.566447327219976</v>
          </cell>
          <cell r="F361">
            <v>67.566447327219976</v>
          </cell>
          <cell r="G361">
            <v>59.762998480977629</v>
          </cell>
          <cell r="H361">
            <v>1</v>
          </cell>
          <cell r="I361">
            <v>67.566447327219976</v>
          </cell>
          <cell r="J361">
            <v>850.822815214407</v>
          </cell>
        </row>
        <row r="362">
          <cell r="B362" t="str">
            <v>TELECOM</v>
          </cell>
          <cell r="C362" t="str">
            <v>Switches</v>
          </cell>
          <cell r="D362" t="str">
            <v>RM</v>
          </cell>
          <cell r="E362">
            <v>84.396641731940065</v>
          </cell>
          <cell r="F362">
            <v>84.396641731940065</v>
          </cell>
          <cell r="G362">
            <v>85.299425906057962</v>
          </cell>
          <cell r="H362">
            <v>1</v>
          </cell>
          <cell r="I362">
            <v>84.396641731940065</v>
          </cell>
          <cell r="J362">
            <v>954.21594025437605</v>
          </cell>
        </row>
        <row r="363">
          <cell r="B363" t="str">
            <v>TELECOM</v>
          </cell>
          <cell r="C363" t="str">
            <v>Switches</v>
          </cell>
          <cell r="D363" t="str">
            <v>RM</v>
          </cell>
          <cell r="E363">
            <v>76.157182497370059</v>
          </cell>
          <cell r="F363">
            <v>76.157182497370059</v>
          </cell>
          <cell r="G363">
            <v>70.384334844508174</v>
          </cell>
          <cell r="H363">
            <v>1</v>
          </cell>
          <cell r="I363">
            <v>76.157182497370059</v>
          </cell>
          <cell r="J363">
            <v>820.83091634785103</v>
          </cell>
        </row>
        <row r="364">
          <cell r="B364" t="str">
            <v>TELECOM</v>
          </cell>
          <cell r="C364" t="str">
            <v>Switches</v>
          </cell>
          <cell r="D364" t="str">
            <v>RM</v>
          </cell>
          <cell r="E364">
            <v>166.02288714480011</v>
          </cell>
          <cell r="F364">
            <v>166.02288714480011</v>
          </cell>
          <cell r="G364">
            <v>178.04523414494065</v>
          </cell>
          <cell r="H364">
            <v>1</v>
          </cell>
          <cell r="I364">
            <v>166.02288714480011</v>
          </cell>
          <cell r="J364">
            <v>1716.6415798620901</v>
          </cell>
        </row>
        <row r="365">
          <cell r="B365" t="str">
            <v>TELECOM</v>
          </cell>
          <cell r="C365" t="str">
            <v>Switches</v>
          </cell>
          <cell r="D365" t="str">
            <v>RM</v>
          </cell>
          <cell r="E365">
            <v>62.699272139399874</v>
          </cell>
          <cell r="F365">
            <v>62.699272139399874</v>
          </cell>
          <cell r="G365">
            <v>62.699272139399952</v>
          </cell>
          <cell r="H365">
            <v>1</v>
          </cell>
          <cell r="I365">
            <v>62.699272139399874</v>
          </cell>
          <cell r="J365">
            <v>729.27669875520598</v>
          </cell>
        </row>
        <row r="366">
          <cell r="B366" t="str">
            <v>IMSER</v>
          </cell>
          <cell r="C366" t="str">
            <v>Switches</v>
          </cell>
          <cell r="D366" t="str">
            <v>RM</v>
          </cell>
          <cell r="E366">
            <v>69.377721080000015</v>
          </cell>
          <cell r="F366">
            <v>69.377721080000015</v>
          </cell>
          <cell r="G366">
            <v>81.256979765700052</v>
          </cell>
          <cell r="H366">
            <v>1</v>
          </cell>
          <cell r="I366">
            <v>69.377721080000015</v>
          </cell>
          <cell r="J366">
            <v>882.83428630528601</v>
          </cell>
        </row>
        <row r="367">
          <cell r="B367" t="str">
            <v>TELECOM</v>
          </cell>
          <cell r="C367" t="str">
            <v>Switches</v>
          </cell>
          <cell r="D367" t="str">
            <v>RM</v>
          </cell>
          <cell r="E367">
            <v>491.15829822227016</v>
          </cell>
          <cell r="F367">
            <v>491.15829822227016</v>
          </cell>
          <cell r="G367">
            <v>537.08560389653371</v>
          </cell>
          <cell r="H367">
            <v>1</v>
          </cell>
          <cell r="I367">
            <v>491.15829822227016</v>
          </cell>
          <cell r="J367">
            <v>6832.6281180993701</v>
          </cell>
        </row>
        <row r="368">
          <cell r="B368" t="str">
            <v>IMSER</v>
          </cell>
          <cell r="C368" t="str">
            <v>Switches</v>
          </cell>
          <cell r="D368" t="str">
            <v>RM</v>
          </cell>
          <cell r="E368">
            <v>206.81619819999997</v>
          </cell>
          <cell r="F368">
            <v>206.81619819999997</v>
          </cell>
          <cell r="G368">
            <v>257.91920506860254</v>
          </cell>
          <cell r="H368">
            <v>1</v>
          </cell>
          <cell r="I368">
            <v>206.81619819999997</v>
          </cell>
          <cell r="J368">
            <v>1812.9632665197801</v>
          </cell>
        </row>
        <row r="369">
          <cell r="B369" t="str">
            <v>TELECOM</v>
          </cell>
          <cell r="C369" t="str">
            <v>Switches</v>
          </cell>
          <cell r="D369" t="str">
            <v>RM</v>
          </cell>
          <cell r="E369">
            <v>120.38123249650008</v>
          </cell>
          <cell r="F369">
            <v>120.38123249650008</v>
          </cell>
          <cell r="G369">
            <v>120.38123249650008</v>
          </cell>
          <cell r="H369">
            <v>1</v>
          </cell>
          <cell r="I369">
            <v>120.38123249650008</v>
          </cell>
          <cell r="J369">
            <v>1556.4216990749601</v>
          </cell>
        </row>
        <row r="370">
          <cell r="B370" t="str">
            <v>TELECOM</v>
          </cell>
          <cell r="C370" t="str">
            <v>Switches</v>
          </cell>
          <cell r="D370" t="str">
            <v>RM</v>
          </cell>
          <cell r="E370">
            <v>155.10982750816993</v>
          </cell>
          <cell r="F370">
            <v>155.10982750816993</v>
          </cell>
          <cell r="G370">
            <v>232.17145912530316</v>
          </cell>
          <cell r="H370">
            <v>1</v>
          </cell>
          <cell r="I370">
            <v>155.10982750816993</v>
          </cell>
          <cell r="J370">
            <v>1865.0225532019001</v>
          </cell>
        </row>
        <row r="371">
          <cell r="B371" t="str">
            <v>TELECOM</v>
          </cell>
          <cell r="C371" t="str">
            <v>Switches</v>
          </cell>
          <cell r="D371" t="str">
            <v>RM</v>
          </cell>
          <cell r="E371">
            <v>51.370106816819998</v>
          </cell>
          <cell r="F371">
            <v>51.370106816819998</v>
          </cell>
          <cell r="G371">
            <v>51.370106816820005</v>
          </cell>
          <cell r="H371">
            <v>1</v>
          </cell>
          <cell r="I371">
            <v>51.370106816819998</v>
          </cell>
          <cell r="J371">
            <v>793.99605946724796</v>
          </cell>
        </row>
        <row r="372">
          <cell r="B372" t="str">
            <v>TELECOM</v>
          </cell>
          <cell r="C372" t="str">
            <v>Switches</v>
          </cell>
          <cell r="D372" t="str">
            <v>RM</v>
          </cell>
          <cell r="E372">
            <v>220.03759453350008</v>
          </cell>
          <cell r="F372">
            <v>220.03759453350008</v>
          </cell>
          <cell r="G372">
            <v>266.86610824191166</v>
          </cell>
          <cell r="H372">
            <v>1</v>
          </cell>
          <cell r="I372">
            <v>220.03759453350008</v>
          </cell>
          <cell r="J372">
            <v>2662.1756546551001</v>
          </cell>
        </row>
        <row r="373">
          <cell r="B373" t="str">
            <v>TELECOM</v>
          </cell>
          <cell r="C373" t="str">
            <v>Switches</v>
          </cell>
          <cell r="D373" t="str">
            <v>RM</v>
          </cell>
          <cell r="E373">
            <v>101.86542902056007</v>
          </cell>
          <cell r="F373">
            <v>101.86542902056007</v>
          </cell>
          <cell r="G373">
            <v>132.29747765588326</v>
          </cell>
          <cell r="H373">
            <v>1</v>
          </cell>
          <cell r="I373">
            <v>101.86542902056007</v>
          </cell>
          <cell r="J373">
            <v>1286.4946092759601</v>
          </cell>
        </row>
        <row r="374">
          <cell r="B374" t="str">
            <v>TELECOM</v>
          </cell>
          <cell r="C374" t="str">
            <v>Switches</v>
          </cell>
          <cell r="D374" t="str">
            <v>RM</v>
          </cell>
          <cell r="E374">
            <v>97.742409086060093</v>
          </cell>
          <cell r="F374">
            <v>97.742409086060093</v>
          </cell>
          <cell r="G374">
            <v>105.56693264806742</v>
          </cell>
          <cell r="H374">
            <v>1</v>
          </cell>
          <cell r="I374">
            <v>97.742409086060093</v>
          </cell>
          <cell r="J374">
            <v>1026.03864543481</v>
          </cell>
        </row>
        <row r="375">
          <cell r="B375" t="str">
            <v>TELECOM</v>
          </cell>
          <cell r="C375" t="str">
            <v>Switches</v>
          </cell>
          <cell r="D375" t="str">
            <v>RM</v>
          </cell>
          <cell r="E375">
            <v>150.45638719542001</v>
          </cell>
          <cell r="F375">
            <v>150.45638719542001</v>
          </cell>
          <cell r="G375">
            <v>144.25047275639662</v>
          </cell>
          <cell r="H375">
            <v>1</v>
          </cell>
          <cell r="I375">
            <v>150.45638719542001</v>
          </cell>
          <cell r="J375">
            <v>1899.75001504738</v>
          </cell>
        </row>
        <row r="376">
          <cell r="B376" t="str">
            <v>TELECOM</v>
          </cell>
          <cell r="C376" t="str">
            <v>Industrial</v>
          </cell>
          <cell r="D376" t="str">
            <v>RM</v>
          </cell>
          <cell r="E376">
            <v>201.2588317138499</v>
          </cell>
          <cell r="F376">
            <v>201.2588317138499</v>
          </cell>
          <cell r="G376">
            <v>187.81284552654358</v>
          </cell>
          <cell r="H376">
            <v>1</v>
          </cell>
          <cell r="I376">
            <v>201.2588317138499</v>
          </cell>
          <cell r="J376">
            <v>2245.4461125092598</v>
          </cell>
        </row>
        <row r="377">
          <cell r="B377" t="str">
            <v>IMSER</v>
          </cell>
          <cell r="C377" t="str">
            <v>Switches</v>
          </cell>
          <cell r="D377" t="str">
            <v>RM</v>
          </cell>
          <cell r="E377">
            <v>571.8789218000004</v>
          </cell>
          <cell r="F377">
            <v>571.8789218000004</v>
          </cell>
          <cell r="G377">
            <v>584.72821973940529</v>
          </cell>
          <cell r="H377">
            <v>1</v>
          </cell>
          <cell r="I377">
            <v>571.8789218000004</v>
          </cell>
          <cell r="J377">
            <v>5864.5420447422603</v>
          </cell>
        </row>
        <row r="378">
          <cell r="B378" t="str">
            <v>TELECOM</v>
          </cell>
          <cell r="C378" t="str">
            <v>Switches</v>
          </cell>
          <cell r="D378" t="str">
            <v>RM</v>
          </cell>
          <cell r="E378">
            <v>65.089261335200035</v>
          </cell>
          <cell r="F378">
            <v>65.089261335200035</v>
          </cell>
          <cell r="G378">
            <v>65.08926133519995</v>
          </cell>
          <cell r="H378">
            <v>1</v>
          </cell>
          <cell r="I378">
            <v>65.089261335200035</v>
          </cell>
          <cell r="J378">
            <v>758.47933712527401</v>
          </cell>
        </row>
        <row r="379">
          <cell r="B379" t="str">
            <v>TELECOM</v>
          </cell>
          <cell r="C379" t="str">
            <v>Switches</v>
          </cell>
          <cell r="D379" t="str">
            <v>RM</v>
          </cell>
          <cell r="E379">
            <v>51.12340000000011</v>
          </cell>
          <cell r="F379">
            <v>51.12340000000011</v>
          </cell>
          <cell r="G379">
            <v>35.954918681318709</v>
          </cell>
          <cell r="H379">
            <v>1</v>
          </cell>
          <cell r="I379">
            <v>51.12340000000011</v>
          </cell>
          <cell r="J379">
            <v>442.77513852994599</v>
          </cell>
        </row>
        <row r="380">
          <cell r="B380" t="str">
            <v>TELECOM</v>
          </cell>
          <cell r="C380" t="str">
            <v>Uncovered Parking</v>
          </cell>
          <cell r="D380" t="str">
            <v>RM</v>
          </cell>
          <cell r="E380">
            <v>52.345692259499998</v>
          </cell>
          <cell r="F380">
            <v>52.345692259499998</v>
          </cell>
          <cell r="G380">
            <v>34.557331404032176</v>
          </cell>
          <cell r="H380">
            <v>1</v>
          </cell>
          <cell r="I380">
            <v>52.345692259499998</v>
          </cell>
          <cell r="J380">
            <v>456.98182746673598</v>
          </cell>
        </row>
        <row r="381">
          <cell r="B381" t="str">
            <v>IMSER</v>
          </cell>
          <cell r="C381" t="str">
            <v>Switches</v>
          </cell>
          <cell r="D381" t="str">
            <v>RM</v>
          </cell>
          <cell r="E381">
            <v>442.65830699999987</v>
          </cell>
          <cell r="F381">
            <v>442.65830699999987</v>
          </cell>
          <cell r="G381">
            <v>410.07724392533726</v>
          </cell>
          <cell r="H381">
            <v>1</v>
          </cell>
          <cell r="I381">
            <v>442.65830699999987</v>
          </cell>
          <cell r="J381">
            <v>4674.2922480271</v>
          </cell>
        </row>
        <row r="382">
          <cell r="B382" t="str">
            <v>TELECOM</v>
          </cell>
          <cell r="C382" t="str">
            <v>Switches</v>
          </cell>
          <cell r="D382" t="str">
            <v>RM</v>
          </cell>
          <cell r="E382">
            <v>74.829908822499959</v>
          </cell>
          <cell r="F382">
            <v>74.829908822499959</v>
          </cell>
          <cell r="G382">
            <v>74.829908822499945</v>
          </cell>
          <cell r="H382">
            <v>1</v>
          </cell>
          <cell r="I382">
            <v>74.829908822499959</v>
          </cell>
          <cell r="J382">
            <v>889.49657954233396</v>
          </cell>
        </row>
        <row r="383">
          <cell r="B383" t="str">
            <v>TELECOM</v>
          </cell>
          <cell r="C383" t="str">
            <v>Switches</v>
          </cell>
          <cell r="D383" t="str">
            <v>RM</v>
          </cell>
          <cell r="E383">
            <v>53.912305012499999</v>
          </cell>
          <cell r="F383">
            <v>53.912305012499999</v>
          </cell>
          <cell r="G383">
            <v>53.912305012499992</v>
          </cell>
          <cell r="H383">
            <v>1</v>
          </cell>
          <cell r="I383">
            <v>53.912305012499999</v>
          </cell>
          <cell r="J383">
            <v>587.99906988379701</v>
          </cell>
        </row>
        <row r="384">
          <cell r="B384" t="str">
            <v>TELECOM</v>
          </cell>
          <cell r="C384" t="str">
            <v>Switches</v>
          </cell>
          <cell r="D384" t="str">
            <v>RM</v>
          </cell>
          <cell r="E384">
            <v>74.221179042399939</v>
          </cell>
          <cell r="F384">
            <v>74.221179042399939</v>
          </cell>
          <cell r="G384">
            <v>74.221179042400038</v>
          </cell>
          <cell r="H384">
            <v>1</v>
          </cell>
          <cell r="I384">
            <v>74.221179042399939</v>
          </cell>
          <cell r="J384">
            <v>820.83091634785103</v>
          </cell>
        </row>
        <row r="385">
          <cell r="B385" t="str">
            <v>TELECOM</v>
          </cell>
          <cell r="C385" t="str">
            <v>Switches</v>
          </cell>
          <cell r="D385" t="str">
            <v>RM</v>
          </cell>
          <cell r="E385">
            <v>68.357529036719995</v>
          </cell>
          <cell r="F385">
            <v>68.357529036719995</v>
          </cell>
          <cell r="G385">
            <v>68.357529036720052</v>
          </cell>
          <cell r="H385">
            <v>1</v>
          </cell>
          <cell r="I385">
            <v>68.357529036719995</v>
          </cell>
          <cell r="J385">
            <v>523.27970917175503</v>
          </cell>
        </row>
        <row r="386">
          <cell r="B386" t="str">
            <v>TELECOM</v>
          </cell>
          <cell r="C386" t="str">
            <v>Switches</v>
          </cell>
          <cell r="D386" t="str">
            <v>RM</v>
          </cell>
          <cell r="E386">
            <v>215.65600000000006</v>
          </cell>
          <cell r="F386">
            <v>215.65600000000006</v>
          </cell>
          <cell r="G386">
            <v>208.93537888398245</v>
          </cell>
          <cell r="H386">
            <v>1</v>
          </cell>
          <cell r="I386">
            <v>215.65600000000006</v>
          </cell>
          <cell r="J386">
            <v>1967.62641774538</v>
          </cell>
        </row>
        <row r="387">
          <cell r="B387" t="str">
            <v>TELECOM</v>
          </cell>
          <cell r="C387" t="str">
            <v>Office</v>
          </cell>
          <cell r="D387" t="str">
            <v>RM</v>
          </cell>
          <cell r="E387">
            <v>65.564999999999998</v>
          </cell>
          <cell r="F387">
            <v>65.564999999999998</v>
          </cell>
          <cell r="G387">
            <v>99.259062821833169</v>
          </cell>
          <cell r="H387">
            <v>1</v>
          </cell>
          <cell r="I387">
            <v>65.564999999999998</v>
          </cell>
          <cell r="J387">
            <v>426.98992860018001</v>
          </cell>
        </row>
        <row r="388">
          <cell r="B388" t="str">
            <v>TELECOM</v>
          </cell>
          <cell r="C388" t="str">
            <v>Switches</v>
          </cell>
          <cell r="D388" t="str">
            <v>RM</v>
          </cell>
          <cell r="E388">
            <v>66.402999999999963</v>
          </cell>
          <cell r="F388">
            <v>66.402999999999963</v>
          </cell>
          <cell r="G388">
            <v>66.402999999999935</v>
          </cell>
          <cell r="H388">
            <v>1</v>
          </cell>
          <cell r="I388">
            <v>66.402999999999963</v>
          </cell>
          <cell r="J388">
            <v>804.25644592159597</v>
          </cell>
        </row>
        <row r="389">
          <cell r="B389" t="str">
            <v>TELECOM</v>
          </cell>
          <cell r="C389" t="str">
            <v>Office</v>
          </cell>
          <cell r="D389" t="str">
            <v>RM</v>
          </cell>
          <cell r="E389">
            <v>58.800000000000061</v>
          </cell>
          <cell r="F389">
            <v>58.800000000000061</v>
          </cell>
          <cell r="G389">
            <v>43.426592178770932</v>
          </cell>
          <cell r="H389">
            <v>1</v>
          </cell>
          <cell r="I389">
            <v>58.800000000000061</v>
          </cell>
          <cell r="J389">
            <v>752.16525315336696</v>
          </cell>
        </row>
        <row r="390">
          <cell r="B390" t="str">
            <v>TELECOM</v>
          </cell>
          <cell r="C390" t="str">
            <v>Switches</v>
          </cell>
          <cell r="D390" t="str">
            <v>RM</v>
          </cell>
          <cell r="E390">
            <v>227.315</v>
          </cell>
          <cell r="F390">
            <v>227.315</v>
          </cell>
          <cell r="G390">
            <v>250.79496882051757</v>
          </cell>
          <cell r="H390">
            <v>1</v>
          </cell>
          <cell r="I390">
            <v>227.315</v>
          </cell>
          <cell r="J390">
            <v>2269.1239274039099</v>
          </cell>
        </row>
        <row r="391">
          <cell r="B391" t="str">
            <v>TELECOM</v>
          </cell>
          <cell r="C391" t="str">
            <v>Office</v>
          </cell>
          <cell r="D391" t="str">
            <v>RM</v>
          </cell>
          <cell r="E391">
            <v>16.587999999999962</v>
          </cell>
          <cell r="F391">
            <v>16.587999999999962</v>
          </cell>
          <cell r="G391">
            <v>16.58799999999999</v>
          </cell>
          <cell r="H391">
            <v>1</v>
          </cell>
          <cell r="I391">
            <v>16.587999999999962</v>
          </cell>
          <cell r="J391">
            <v>192.57956114314999</v>
          </cell>
        </row>
        <row r="392">
          <cell r="B392" t="str">
            <v>TELECOM</v>
          </cell>
          <cell r="C392" t="str">
            <v>Switches</v>
          </cell>
          <cell r="D392" t="str">
            <v>RM</v>
          </cell>
          <cell r="E392">
            <v>116.97633073750998</v>
          </cell>
          <cell r="F392">
            <v>116.97633073750998</v>
          </cell>
          <cell r="G392">
            <v>143.96728271559903</v>
          </cell>
          <cell r="H392">
            <v>1</v>
          </cell>
          <cell r="I392">
            <v>116.97633073750998</v>
          </cell>
          <cell r="J392">
            <v>1228.8785930323099</v>
          </cell>
        </row>
        <row r="393">
          <cell r="B393" t="str">
            <v>TELECOM</v>
          </cell>
          <cell r="C393" t="str">
            <v>Switches</v>
          </cell>
          <cell r="D393" t="str">
            <v>VARESE</v>
          </cell>
          <cell r="E393">
            <v>84.700136289180108</v>
          </cell>
          <cell r="F393">
            <v>84.700136289180108</v>
          </cell>
          <cell r="G393">
            <v>84.700136289180094</v>
          </cell>
          <cell r="H393">
            <v>1</v>
          </cell>
          <cell r="I393">
            <v>84.700136289180108</v>
          </cell>
          <cell r="J393">
            <v>1024.46012444184</v>
          </cell>
        </row>
        <row r="394">
          <cell r="B394" t="str">
            <v>TELECOM</v>
          </cell>
          <cell r="C394" t="str">
            <v>Switches</v>
          </cell>
          <cell r="D394" t="str">
            <v>RM</v>
          </cell>
          <cell r="E394">
            <v>81.407999999999973</v>
          </cell>
          <cell r="F394">
            <v>81.407999999999973</v>
          </cell>
          <cell r="G394">
            <v>81.408000000000058</v>
          </cell>
          <cell r="H394">
            <v>1</v>
          </cell>
          <cell r="I394">
            <v>81.407999999999973</v>
          </cell>
          <cell r="J394">
            <v>839.77316826357003</v>
          </cell>
        </row>
        <row r="395">
          <cell r="B395" t="str">
            <v>TELECOM</v>
          </cell>
          <cell r="C395" t="str">
            <v>Office</v>
          </cell>
          <cell r="D395" t="str">
            <v>RM</v>
          </cell>
          <cell r="E395">
            <v>110.89291020216007</v>
          </cell>
          <cell r="F395">
            <v>110.89291020216007</v>
          </cell>
          <cell r="G395">
            <v>114.60195634544047</v>
          </cell>
          <cell r="H395">
            <v>1</v>
          </cell>
          <cell r="I395">
            <v>110.89291020216007</v>
          </cell>
          <cell r="J395">
            <v>1273.0771808356601</v>
          </cell>
        </row>
        <row r="396">
          <cell r="B396" t="str">
            <v>TELECOM</v>
          </cell>
          <cell r="C396" t="str">
            <v>Switches</v>
          </cell>
          <cell r="D396" t="str">
            <v>RM</v>
          </cell>
          <cell r="E396">
            <v>89.740637641589984</v>
          </cell>
          <cell r="F396">
            <v>89.740637641589984</v>
          </cell>
          <cell r="G396">
            <v>73.941680052514613</v>
          </cell>
          <cell r="H396">
            <v>1</v>
          </cell>
          <cell r="I396">
            <v>89.740637641589984</v>
          </cell>
          <cell r="J396">
            <v>913.96365493347196</v>
          </cell>
        </row>
        <row r="397">
          <cell r="B397" t="str">
            <v>TELECOM</v>
          </cell>
          <cell r="C397" t="str">
            <v>Switches</v>
          </cell>
          <cell r="D397" t="str">
            <v>RM</v>
          </cell>
          <cell r="E397">
            <v>382.78611271855993</v>
          </cell>
          <cell r="F397">
            <v>382.78611271855993</v>
          </cell>
          <cell r="G397">
            <v>439.88616204114697</v>
          </cell>
          <cell r="H397">
            <v>1</v>
          </cell>
          <cell r="I397">
            <v>382.78611271855993</v>
          </cell>
          <cell r="J397">
            <v>4608.4920389952904</v>
          </cell>
        </row>
        <row r="398">
          <cell r="B398" t="str">
            <v>TELECOM</v>
          </cell>
          <cell r="C398" t="str">
            <v>Switches</v>
          </cell>
          <cell r="D398" t="str">
            <v>RM</v>
          </cell>
          <cell r="E398">
            <v>205.99622028638004</v>
          </cell>
          <cell r="F398">
            <v>205.99622028638004</v>
          </cell>
          <cell r="G398">
            <v>250.61320590967392</v>
          </cell>
          <cell r="H398">
            <v>1</v>
          </cell>
          <cell r="I398">
            <v>205.99622028638004</v>
          </cell>
          <cell r="J398">
            <v>1763.99720965139</v>
          </cell>
        </row>
        <row r="399">
          <cell r="B399" t="str">
            <v>MSMC</v>
          </cell>
          <cell r="C399" t="str">
            <v>Office</v>
          </cell>
          <cell r="D399" t="str">
            <v>RM</v>
          </cell>
          <cell r="E399">
            <v>378.3409429444597</v>
          </cell>
          <cell r="F399">
            <v>378.3409429444597</v>
          </cell>
          <cell r="G399">
            <v>1135.8825599999982</v>
          </cell>
          <cell r="H399">
            <v>1</v>
          </cell>
          <cell r="I399">
            <v>378.3409429444597</v>
          </cell>
          <cell r="J399">
            <v>7203</v>
          </cell>
        </row>
        <row r="400">
          <cell r="B400" t="str">
            <v>OLIVETTI</v>
          </cell>
          <cell r="C400" t="str">
            <v>Office</v>
          </cell>
          <cell r="D400" t="str">
            <v>TO</v>
          </cell>
          <cell r="E400">
            <v>199.05075999999957</v>
          </cell>
          <cell r="F400">
            <v>199.05075999999957</v>
          </cell>
          <cell r="G400">
            <v>338.07199999999995</v>
          </cell>
          <cell r="H400">
            <v>6</v>
          </cell>
          <cell r="I400">
            <v>217.85453049180285</v>
          </cell>
          <cell r="J400">
            <v>3417.62114537445</v>
          </cell>
        </row>
        <row r="401">
          <cell r="B401" t="str">
            <v>MSMC</v>
          </cell>
          <cell r="C401" t="str">
            <v>Office</v>
          </cell>
          <cell r="D401" t="str">
            <v>RM</v>
          </cell>
          <cell r="E401">
            <v>4500</v>
          </cell>
          <cell r="F401">
            <v>8.4000000000000005E-2</v>
          </cell>
          <cell r="G401">
            <v>4949.2371499999999</v>
          </cell>
          <cell r="H401">
            <v>1</v>
          </cell>
          <cell r="I401">
            <v>8.4000000000000005E-2</v>
          </cell>
          <cell r="J401">
            <v>36616</v>
          </cell>
        </row>
        <row r="402">
          <cell r="B402" t="str">
            <v>OLIVETTI</v>
          </cell>
          <cell r="C402" t="str">
            <v>Industrial</v>
          </cell>
          <cell r="D402" t="str">
            <v>TO</v>
          </cell>
          <cell r="E402">
            <v>566.24099999999999</v>
          </cell>
          <cell r="F402">
            <v>566.24099999999999</v>
          </cell>
          <cell r="G402">
            <v>870.10900000000163</v>
          </cell>
          <cell r="H402">
            <v>1</v>
          </cell>
          <cell r="I402">
            <v>566.24099999999999</v>
          </cell>
          <cell r="J402">
            <v>4670.4845814977998</v>
          </cell>
        </row>
        <row r="403">
          <cell r="B403" t="str">
            <v>MSMC</v>
          </cell>
          <cell r="C403" t="str">
            <v>Office</v>
          </cell>
          <cell r="D403" t="str">
            <v>RM</v>
          </cell>
          <cell r="E403">
            <v>95.696000000000041</v>
          </cell>
          <cell r="F403">
            <v>95.696000000000041</v>
          </cell>
          <cell r="G403">
            <v>414.58499999999998</v>
          </cell>
          <cell r="H403">
            <v>3</v>
          </cell>
          <cell r="I403">
            <v>325.45100000000002</v>
          </cell>
          <cell r="J403">
            <v>5065</v>
          </cell>
        </row>
        <row r="404">
          <cell r="B404" t="str">
            <v>OLIVETTI</v>
          </cell>
          <cell r="C404" t="str">
            <v>Office</v>
          </cell>
          <cell r="D404" t="str">
            <v>BA</v>
          </cell>
          <cell r="E404">
            <v>1159.0794900000005</v>
          </cell>
          <cell r="F404">
            <v>1159.0794900000005</v>
          </cell>
          <cell r="G404">
            <v>1130.1619999999998</v>
          </cell>
          <cell r="H404">
            <v>4</v>
          </cell>
          <cell r="I404">
            <v>1159.0794900000005</v>
          </cell>
          <cell r="J404">
            <v>9055.5066079295102</v>
          </cell>
        </row>
        <row r="405">
          <cell r="B405" t="str">
            <v>MSMC</v>
          </cell>
          <cell r="C405" t="str">
            <v>Office</v>
          </cell>
          <cell r="D405" t="str">
            <v>RM</v>
          </cell>
          <cell r="E405">
            <v>2560</v>
          </cell>
          <cell r="F405">
            <v>903</v>
          </cell>
          <cell r="G405">
            <v>2873.7708000000025</v>
          </cell>
          <cell r="H405">
            <v>1</v>
          </cell>
          <cell r="I405">
            <v>903</v>
          </cell>
          <cell r="J405">
            <v>23542</v>
          </cell>
        </row>
        <row r="406">
          <cell r="B406" t="str">
            <v>MSMC</v>
          </cell>
          <cell r="C406" t="str">
            <v>Office</v>
          </cell>
          <cell r="D406" t="str">
            <v>RM</v>
          </cell>
          <cell r="E406">
            <v>5449.484903362335</v>
          </cell>
          <cell r="F406">
            <v>5449.484903362335</v>
          </cell>
          <cell r="G406">
            <v>7442.163950000001</v>
          </cell>
          <cell r="H406">
            <v>27</v>
          </cell>
          <cell r="I406">
            <v>6317.4523033623364</v>
          </cell>
          <cell r="J406">
            <v>83624</v>
          </cell>
        </row>
        <row r="407">
          <cell r="B407" t="str">
            <v>MSMC</v>
          </cell>
          <cell r="C407" t="str">
            <v>Office</v>
          </cell>
          <cell r="D407" t="str">
            <v>RM</v>
          </cell>
          <cell r="E407">
            <v>2558.0219999999995</v>
          </cell>
          <cell r="F407">
            <v>2558.0219999999995</v>
          </cell>
          <cell r="G407">
            <v>2340.6305299999972</v>
          </cell>
          <cell r="H407">
            <v>3</v>
          </cell>
          <cell r="I407">
            <v>2558.0219999999995</v>
          </cell>
          <cell r="J407">
            <v>43157</v>
          </cell>
        </row>
        <row r="408">
          <cell r="B408" t="str">
            <v>MSMC</v>
          </cell>
          <cell r="C408" t="str">
            <v>Office</v>
          </cell>
          <cell r="D408" t="str">
            <v>RM</v>
          </cell>
          <cell r="E408">
            <v>950.16200000000106</v>
          </cell>
          <cell r="F408">
            <v>950.16200000000106</v>
          </cell>
          <cell r="G408">
            <v>1001</v>
          </cell>
          <cell r="H408">
            <v>9</v>
          </cell>
          <cell r="I408">
            <v>1005.962000000001</v>
          </cell>
          <cell r="J408">
            <v>26817</v>
          </cell>
        </row>
        <row r="409">
          <cell r="B409" t="str">
            <v>Popoy</v>
          </cell>
          <cell r="C409" t="str">
            <v>Office</v>
          </cell>
          <cell r="D409" t="str">
            <v>MI</v>
          </cell>
          <cell r="E409">
            <v>2001.1820000000007</v>
          </cell>
          <cell r="F409">
            <v>2001.1820000000007</v>
          </cell>
          <cell r="G409">
            <v>3784.2383000000036</v>
          </cell>
          <cell r="H409">
            <v>15</v>
          </cell>
          <cell r="I409">
            <v>2081.5220000000008</v>
          </cell>
          <cell r="J409">
            <v>45421</v>
          </cell>
        </row>
        <row r="410">
          <cell r="B410" t="str">
            <v>MSMC</v>
          </cell>
          <cell r="C410" t="str">
            <v>Office</v>
          </cell>
          <cell r="D410" t="str">
            <v>RM</v>
          </cell>
          <cell r="E410">
            <v>777.53900000000056</v>
          </cell>
          <cell r="F410">
            <v>777.53900000000056</v>
          </cell>
          <cell r="G410">
            <v>3030.927000000002</v>
          </cell>
          <cell r="H410">
            <v>10</v>
          </cell>
          <cell r="I410">
            <v>1983.7115000000001</v>
          </cell>
          <cell r="J410">
            <v>33791</v>
          </cell>
        </row>
        <row r="411">
          <cell r="B411" t="str">
            <v>MSMC</v>
          </cell>
          <cell r="C411" t="str">
            <v>Hotels and Residences</v>
          </cell>
          <cell r="D411" t="str">
            <v>FI</v>
          </cell>
          <cell r="E411">
            <v>965.06546222881946</v>
          </cell>
          <cell r="F411">
            <v>965.06546222881946</v>
          </cell>
          <cell r="G411">
            <v>1689.3821626116235</v>
          </cell>
          <cell r="H411">
            <v>6</v>
          </cell>
          <cell r="I411">
            <v>965.06546222881946</v>
          </cell>
          <cell r="J411">
            <v>16424.488359999999</v>
          </cell>
        </row>
        <row r="412">
          <cell r="B412" t="str">
            <v>OLIVETTI</v>
          </cell>
          <cell r="C412" t="str">
            <v>Office</v>
          </cell>
          <cell r="D412" t="str">
            <v>TO</v>
          </cell>
          <cell r="E412">
            <v>99.78783999999996</v>
          </cell>
          <cell r="F412">
            <v>99.78783999999996</v>
          </cell>
          <cell r="G412">
            <v>413.19995207481031</v>
          </cell>
          <cell r="H412">
            <v>4</v>
          </cell>
          <cell r="I412">
            <v>402.89590881940416</v>
          </cell>
          <cell r="J412">
            <v>2711.8942731277498</v>
          </cell>
        </row>
        <row r="413">
          <cell r="B413" t="str">
            <v>MSMC</v>
          </cell>
          <cell r="C413" t="str">
            <v>Office</v>
          </cell>
          <cell r="D413" t="str">
            <v>RM</v>
          </cell>
          <cell r="E413">
            <v>226.60098522167473</v>
          </cell>
          <cell r="F413">
            <v>226.60098522167473</v>
          </cell>
          <cell r="G413">
            <v>225.69200000000049</v>
          </cell>
          <cell r="H413">
            <v>1</v>
          </cell>
          <cell r="I413">
            <v>226.60098522167473</v>
          </cell>
          <cell r="J413">
            <v>4581</v>
          </cell>
        </row>
        <row r="414">
          <cell r="B414" t="str">
            <v>MSMC</v>
          </cell>
          <cell r="C414" t="str">
            <v>Office</v>
          </cell>
          <cell r="D414" t="str">
            <v>RM</v>
          </cell>
          <cell r="E414">
            <v>1291</v>
          </cell>
          <cell r="F414">
            <v>600</v>
          </cell>
          <cell r="G414">
            <v>1347.3209999999999</v>
          </cell>
          <cell r="H414">
            <v>1</v>
          </cell>
          <cell r="I414">
            <v>600</v>
          </cell>
          <cell r="J414">
            <v>16323</v>
          </cell>
        </row>
        <row r="415">
          <cell r="B415" t="str">
            <v>MSMC</v>
          </cell>
          <cell r="C415" t="str">
            <v>Office</v>
          </cell>
          <cell r="D415" t="str">
            <v>RM</v>
          </cell>
          <cell r="E415">
            <v>0</v>
          </cell>
          <cell r="F415">
            <v>0</v>
          </cell>
          <cell r="G415">
            <v>274.72679999999946</v>
          </cell>
          <cell r="H415">
            <v>1</v>
          </cell>
          <cell r="I415">
            <v>274.72680000000008</v>
          </cell>
          <cell r="J415">
            <v>3385</v>
          </cell>
        </row>
        <row r="416">
          <cell r="B416" t="str">
            <v>MSMC</v>
          </cell>
          <cell r="C416" t="str">
            <v>Hospital</v>
          </cell>
          <cell r="D416" t="str">
            <v>RM</v>
          </cell>
          <cell r="E416">
            <v>1050.404</v>
          </cell>
          <cell r="F416">
            <v>1050.404</v>
          </cell>
          <cell r="G416">
            <v>2296.2199999999998</v>
          </cell>
          <cell r="H416">
            <v>1</v>
          </cell>
          <cell r="I416">
            <v>1050.404</v>
          </cell>
          <cell r="J416">
            <v>24179</v>
          </cell>
        </row>
        <row r="417">
          <cell r="B417" t="str">
            <v>MSMC</v>
          </cell>
          <cell r="C417" t="str">
            <v>Office</v>
          </cell>
          <cell r="D417" t="str">
            <v>RM</v>
          </cell>
          <cell r="E417">
            <v>0</v>
          </cell>
          <cell r="F417">
            <v>0</v>
          </cell>
          <cell r="G417">
            <v>6754.129999999991</v>
          </cell>
          <cell r="H417">
            <v>1</v>
          </cell>
          <cell r="I417">
            <v>6754.13</v>
          </cell>
          <cell r="J417">
            <v>95815</v>
          </cell>
        </row>
        <row r="418">
          <cell r="B418" t="str">
            <v>MSMC</v>
          </cell>
          <cell r="C418" t="str">
            <v>Office</v>
          </cell>
          <cell r="D418" t="str">
            <v>RM</v>
          </cell>
          <cell r="E418">
            <v>1800</v>
          </cell>
          <cell r="F418">
            <v>834.07789202952245</v>
          </cell>
          <cell r="G418">
            <v>1589.7</v>
          </cell>
          <cell r="H418">
            <v>1</v>
          </cell>
          <cell r="I418">
            <v>834.07789202952245</v>
          </cell>
          <cell r="J418">
            <v>33036</v>
          </cell>
        </row>
        <row r="419">
          <cell r="B419" t="str">
            <v>MSMC</v>
          </cell>
          <cell r="C419" t="str">
            <v>Office</v>
          </cell>
          <cell r="D419" t="str">
            <v>RM</v>
          </cell>
          <cell r="E419">
            <v>2135.0211435883348</v>
          </cell>
          <cell r="F419">
            <v>2135.0211435883348</v>
          </cell>
          <cell r="G419">
            <v>3046.881799999996</v>
          </cell>
          <cell r="H419">
            <v>4</v>
          </cell>
          <cell r="I419">
            <v>2135.0211435883348</v>
          </cell>
          <cell r="J419">
            <v>30652</v>
          </cell>
        </row>
        <row r="420">
          <cell r="B420" t="str">
            <v>MSMC</v>
          </cell>
          <cell r="C420" t="str">
            <v>Office</v>
          </cell>
          <cell r="D420" t="str">
            <v>RM</v>
          </cell>
          <cell r="E420">
            <v>2333.1059999999998</v>
          </cell>
          <cell r="F420">
            <v>713.10599999999988</v>
          </cell>
          <cell r="G420">
            <v>2881.8621299999973</v>
          </cell>
          <cell r="H420">
            <v>4</v>
          </cell>
          <cell r="I420">
            <v>956.91399999999953</v>
          </cell>
          <cell r="J420">
            <v>38949</v>
          </cell>
        </row>
        <row r="421">
          <cell r="B421" t="str">
            <v>MSMC</v>
          </cell>
          <cell r="C421" t="str">
            <v>Office</v>
          </cell>
          <cell r="D421" t="str">
            <v>RM</v>
          </cell>
          <cell r="E421">
            <v>807.36699999999996</v>
          </cell>
          <cell r="F421">
            <v>673.36699999999928</v>
          </cell>
          <cell r="G421">
            <v>807.00000000000114</v>
          </cell>
          <cell r="H421">
            <v>2</v>
          </cell>
          <cell r="I421">
            <v>673.36699999999928</v>
          </cell>
          <cell r="J421">
            <v>12743</v>
          </cell>
        </row>
        <row r="422">
          <cell r="B422" t="str">
            <v>MSMC</v>
          </cell>
          <cell r="C422" t="str">
            <v>Office</v>
          </cell>
          <cell r="D422" t="str">
            <v>RM</v>
          </cell>
          <cell r="E422">
            <v>421.94499999999999</v>
          </cell>
          <cell r="F422">
            <v>421.94499999999999</v>
          </cell>
          <cell r="G422">
            <v>351.62050000000039</v>
          </cell>
          <cell r="H422">
            <v>1</v>
          </cell>
          <cell r="I422">
            <v>421.94499999999999</v>
          </cell>
          <cell r="J422">
            <v>5540</v>
          </cell>
        </row>
        <row r="423">
          <cell r="B423" t="str">
            <v>MSMC</v>
          </cell>
          <cell r="C423" t="str">
            <v>Office</v>
          </cell>
          <cell r="D423" t="str">
            <v>FI</v>
          </cell>
          <cell r="E423">
            <v>1056.615</v>
          </cell>
          <cell r="F423">
            <v>1056.615</v>
          </cell>
          <cell r="G423">
            <v>1868.7218208204463</v>
          </cell>
          <cell r="H423">
            <v>11</v>
          </cell>
          <cell r="I423">
            <v>1143.1731762873981</v>
          </cell>
          <cell r="J423">
            <v>20445.773209999999</v>
          </cell>
        </row>
        <row r="424">
          <cell r="B424" t="str">
            <v>OLIVETTI</v>
          </cell>
          <cell r="C424" t="str">
            <v>Office</v>
          </cell>
          <cell r="D424" t="str">
            <v>TO</v>
          </cell>
          <cell r="E424">
            <v>1109.3598846932375</v>
          </cell>
          <cell r="F424">
            <v>1109.3598846932375</v>
          </cell>
          <cell r="G424">
            <v>1688.474660246352</v>
          </cell>
          <cell r="H424">
            <v>5</v>
          </cell>
          <cell r="I424">
            <v>1355.1739483602705</v>
          </cell>
          <cell r="J424">
            <v>12988.546255506601</v>
          </cell>
        </row>
        <row r="425">
          <cell r="B425" t="str">
            <v>MSMC</v>
          </cell>
          <cell r="C425" t="str">
            <v>Office</v>
          </cell>
          <cell r="D425" t="str">
            <v>RM</v>
          </cell>
          <cell r="E425">
            <v>398.9348500000001</v>
          </cell>
          <cell r="F425">
            <v>398.9348500000001</v>
          </cell>
          <cell r="G425">
            <v>2860.6952499999975</v>
          </cell>
          <cell r="H425">
            <v>17</v>
          </cell>
          <cell r="I425">
            <v>2017.2551000000003</v>
          </cell>
          <cell r="J425">
            <v>29040</v>
          </cell>
        </row>
        <row r="426">
          <cell r="B426" t="str">
            <v>MSMC</v>
          </cell>
          <cell r="C426" t="str">
            <v>Office</v>
          </cell>
          <cell r="D426" t="str">
            <v>RM</v>
          </cell>
          <cell r="E426">
            <v>6514.3078555697512</v>
          </cell>
          <cell r="F426">
            <v>6514.3078555697512</v>
          </cell>
          <cell r="G426">
            <v>9024.8891199999944</v>
          </cell>
          <cell r="H426">
            <v>11</v>
          </cell>
          <cell r="I426">
            <v>7341.3449655697523</v>
          </cell>
          <cell r="J426">
            <v>83870</v>
          </cell>
        </row>
        <row r="427">
          <cell r="B427" t="str">
            <v>MSMC</v>
          </cell>
          <cell r="C427" t="str">
            <v>Office</v>
          </cell>
          <cell r="D427" t="str">
            <v>RM</v>
          </cell>
          <cell r="E427">
            <v>2369.66</v>
          </cell>
          <cell r="F427">
            <v>2369.66</v>
          </cell>
          <cell r="G427">
            <v>5028.750860000001</v>
          </cell>
          <cell r="H427">
            <v>30</v>
          </cell>
          <cell r="I427">
            <v>4097.4257800000005</v>
          </cell>
          <cell r="J427">
            <v>63433</v>
          </cell>
        </row>
        <row r="428">
          <cell r="B428" t="str">
            <v>MSMC</v>
          </cell>
          <cell r="C428" t="str">
            <v>Hotels and Residences</v>
          </cell>
          <cell r="D428" t="str">
            <v>TS</v>
          </cell>
          <cell r="E428">
            <v>550</v>
          </cell>
          <cell r="F428">
            <v>550</v>
          </cell>
          <cell r="G428">
            <v>1750.6081279986768</v>
          </cell>
          <cell r="H428">
            <v>1</v>
          </cell>
          <cell r="I428">
            <v>550</v>
          </cell>
          <cell r="J428">
            <v>30889.23662</v>
          </cell>
        </row>
        <row r="429">
          <cell r="B429" t="str">
            <v>MSMC</v>
          </cell>
          <cell r="C429" t="str">
            <v>Office</v>
          </cell>
          <cell r="D429" t="str">
            <v>MI</v>
          </cell>
          <cell r="E429">
            <v>837.29076999999961</v>
          </cell>
          <cell r="F429">
            <v>800.57067963930683</v>
          </cell>
          <cell r="G429">
            <v>1491.6929999999959</v>
          </cell>
          <cell r="H429">
            <v>7</v>
          </cell>
          <cell r="I429">
            <v>1320.0556796393071</v>
          </cell>
          <cell r="J429">
            <v>15796.69283</v>
          </cell>
        </row>
        <row r="430">
          <cell r="B430" t="str">
            <v>MSMC</v>
          </cell>
          <cell r="C430" t="str">
            <v>Office</v>
          </cell>
          <cell r="D430" t="str">
            <v>LI</v>
          </cell>
          <cell r="E430">
            <v>599.80100000000039</v>
          </cell>
          <cell r="F430">
            <v>599.80100000000039</v>
          </cell>
          <cell r="G430">
            <v>1226.7406000000003</v>
          </cell>
          <cell r="H430">
            <v>31</v>
          </cell>
          <cell r="I430">
            <v>700.15900000000033</v>
          </cell>
          <cell r="J430">
            <v>15660.95326</v>
          </cell>
        </row>
        <row r="431">
          <cell r="B431" t="str">
            <v>OLIVETTI</v>
          </cell>
          <cell r="C431" t="str">
            <v>Office</v>
          </cell>
          <cell r="D431" t="str">
            <v>TO</v>
          </cell>
          <cell r="E431">
            <v>613.26728000000037</v>
          </cell>
          <cell r="F431">
            <v>613.26728000000037</v>
          </cell>
          <cell r="G431">
            <v>1691.42935481107</v>
          </cell>
          <cell r="H431">
            <v>8</v>
          </cell>
          <cell r="I431">
            <v>1064.6638184285835</v>
          </cell>
          <cell r="J431">
            <v>9507.4889867841393</v>
          </cell>
        </row>
        <row r="432">
          <cell r="B432" t="str">
            <v>OLIVETTI</v>
          </cell>
          <cell r="C432" t="str">
            <v>Office</v>
          </cell>
          <cell r="D432" t="str">
            <v>TO</v>
          </cell>
          <cell r="E432">
            <v>32.668160000000036</v>
          </cell>
          <cell r="F432">
            <v>32.668160000000036</v>
          </cell>
          <cell r="G432">
            <v>50.98</v>
          </cell>
          <cell r="H432">
            <v>1</v>
          </cell>
          <cell r="I432">
            <v>32.668160000000036</v>
          </cell>
          <cell r="J432">
            <v>428.19383259911899</v>
          </cell>
        </row>
        <row r="433">
          <cell r="B433" t="str">
            <v>Popoy</v>
          </cell>
          <cell r="C433" t="str">
            <v>Office</v>
          </cell>
          <cell r="D433" t="str">
            <v>MI</v>
          </cell>
          <cell r="E433">
            <v>2504.2067200000001</v>
          </cell>
          <cell r="F433">
            <v>2504.2067200000001</v>
          </cell>
          <cell r="G433">
            <v>4675.6759333333393</v>
          </cell>
          <cell r="H433">
            <v>4</v>
          </cell>
          <cell r="I433">
            <v>2504.2067200000001</v>
          </cell>
          <cell r="J433">
            <v>43481</v>
          </cell>
        </row>
        <row r="434">
          <cell r="B434" t="str">
            <v>MSMC</v>
          </cell>
          <cell r="C434" t="str">
            <v>Office</v>
          </cell>
          <cell r="D434" t="str">
            <v>MI</v>
          </cell>
          <cell r="E434">
            <v>962.55419000000029</v>
          </cell>
          <cell r="F434">
            <v>1242.1690054368937</v>
          </cell>
          <cell r="G434">
            <v>2760.9086666666703</v>
          </cell>
          <cell r="H434">
            <v>15</v>
          </cell>
          <cell r="I434">
            <v>1714.6056721035602</v>
          </cell>
          <cell r="J434">
            <v>33391.934999999998</v>
          </cell>
        </row>
        <row r="435">
          <cell r="B435" t="str">
            <v>OLIVETTI</v>
          </cell>
          <cell r="C435" t="str">
            <v>Industrial</v>
          </cell>
          <cell r="D435" t="str">
            <v>TO</v>
          </cell>
          <cell r="E435">
            <v>4096.7646769432431</v>
          </cell>
          <cell r="F435">
            <v>4096.7646769432431</v>
          </cell>
          <cell r="G435">
            <v>9809.369266317879</v>
          </cell>
          <cell r="H435">
            <v>20</v>
          </cell>
          <cell r="I435">
            <v>5562.1708703136173</v>
          </cell>
          <cell r="J435">
            <v>45745.374449339201</v>
          </cell>
        </row>
        <row r="436">
          <cell r="B436" t="str">
            <v>MSMC</v>
          </cell>
          <cell r="C436" t="str">
            <v>Hotels and Residences</v>
          </cell>
          <cell r="D436" t="str">
            <v>MI</v>
          </cell>
          <cell r="E436">
            <v>2205.304630000001</v>
          </cell>
          <cell r="F436">
            <v>2127.8378300000004</v>
          </cell>
          <cell r="G436">
            <v>2660.5073747791448</v>
          </cell>
          <cell r="H436">
            <v>51</v>
          </cell>
          <cell r="I436">
            <v>2715.4478300000001</v>
          </cell>
          <cell r="J436">
            <v>45506.691910000001</v>
          </cell>
        </row>
        <row r="437">
          <cell r="B437" t="str">
            <v>OLIVETTI</v>
          </cell>
          <cell r="C437" t="str">
            <v>Office</v>
          </cell>
          <cell r="D437" t="str">
            <v>NA</v>
          </cell>
          <cell r="E437">
            <v>5410.8552061220626</v>
          </cell>
          <cell r="F437">
            <v>5410.8552061220626</v>
          </cell>
          <cell r="G437">
            <v>6463.2677858689003</v>
          </cell>
          <cell r="H437">
            <v>19</v>
          </cell>
          <cell r="I437">
            <v>5503.5003170945556</v>
          </cell>
          <cell r="J437">
            <v>46688.986784141001</v>
          </cell>
        </row>
        <row r="438">
          <cell r="B438" t="str">
            <v>MSMC</v>
          </cell>
          <cell r="C438" t="str">
            <v>Office</v>
          </cell>
          <cell r="D438" t="str">
            <v>MI</v>
          </cell>
          <cell r="E438">
            <v>1807.07645</v>
          </cell>
          <cell r="F438">
            <v>1554.7739999999999</v>
          </cell>
          <cell r="G438">
            <v>3583.0334000000039</v>
          </cell>
          <cell r="H438">
            <v>32</v>
          </cell>
          <cell r="I438">
            <v>1748.5907999999999</v>
          </cell>
          <cell r="J438">
            <v>40857.611530000002</v>
          </cell>
        </row>
        <row r="439">
          <cell r="B439" t="str">
            <v>OLIVETTI</v>
          </cell>
          <cell r="C439" t="str">
            <v>Storage</v>
          </cell>
          <cell r="D439" t="str">
            <v>TO</v>
          </cell>
          <cell r="E439">
            <v>297.68</v>
          </cell>
          <cell r="F439">
            <v>297.68</v>
          </cell>
          <cell r="G439">
            <v>1030.71</v>
          </cell>
          <cell r="H439">
            <v>1</v>
          </cell>
          <cell r="I439">
            <v>297.68</v>
          </cell>
          <cell r="J439">
            <v>2973.5682819383201</v>
          </cell>
        </row>
      </sheetData>
      <sheetData sheetId="9" refreshError="1">
        <row r="1">
          <cell r="A1" t="str">
            <v>CodiceImm</v>
          </cell>
          <cell r="B1" t="str">
            <v>Amount</v>
          </cell>
          <cell r="C1" t="str">
            <v>DataA</v>
          </cell>
        </row>
        <row r="2">
          <cell r="A2" t="str">
            <v>001/01</v>
          </cell>
          <cell r="B2">
            <v>53330</v>
          </cell>
          <cell r="C2">
            <v>37561</v>
          </cell>
        </row>
        <row r="3">
          <cell r="A3" t="str">
            <v>002/01</v>
          </cell>
          <cell r="B3">
            <v>62410</v>
          </cell>
          <cell r="C3">
            <v>37561</v>
          </cell>
        </row>
        <row r="4">
          <cell r="A4" t="str">
            <v>003/01</v>
          </cell>
          <cell r="B4">
            <v>29020</v>
          </cell>
          <cell r="C4">
            <v>37561</v>
          </cell>
        </row>
        <row r="5">
          <cell r="A5" t="str">
            <v>004/01</v>
          </cell>
          <cell r="B5">
            <v>100</v>
          </cell>
          <cell r="C5">
            <v>37561</v>
          </cell>
        </row>
        <row r="6">
          <cell r="A6" t="str">
            <v>005/01</v>
          </cell>
          <cell r="B6">
            <v>360</v>
          </cell>
          <cell r="C6">
            <v>37561</v>
          </cell>
        </row>
        <row r="7">
          <cell r="A7" t="str">
            <v>006/01</v>
          </cell>
          <cell r="B7">
            <v>300</v>
          </cell>
          <cell r="C7">
            <v>37561</v>
          </cell>
        </row>
        <row r="8">
          <cell r="A8" t="str">
            <v>00600619/01</v>
          </cell>
          <cell r="B8">
            <v>56590</v>
          </cell>
          <cell r="C8">
            <v>37561</v>
          </cell>
        </row>
        <row r="9">
          <cell r="A9" t="str">
            <v>007/01</v>
          </cell>
          <cell r="B9">
            <v>500</v>
          </cell>
          <cell r="C9">
            <v>37561</v>
          </cell>
        </row>
        <row r="10">
          <cell r="A10" t="str">
            <v>008/01</v>
          </cell>
          <cell r="B10">
            <v>8170</v>
          </cell>
          <cell r="C10">
            <v>37561</v>
          </cell>
        </row>
        <row r="11">
          <cell r="A11" t="str">
            <v>009/01</v>
          </cell>
          <cell r="B11">
            <v>51470</v>
          </cell>
          <cell r="C11">
            <v>37561</v>
          </cell>
        </row>
        <row r="12">
          <cell r="A12" t="str">
            <v>01/01</v>
          </cell>
          <cell r="B12">
            <v>13510</v>
          </cell>
          <cell r="C12">
            <v>37561</v>
          </cell>
        </row>
        <row r="13">
          <cell r="A13" t="str">
            <v>010/01</v>
          </cell>
          <cell r="B13">
            <v>10020</v>
          </cell>
          <cell r="C13">
            <v>37561</v>
          </cell>
        </row>
        <row r="14">
          <cell r="A14" t="str">
            <v>010/01bis</v>
          </cell>
          <cell r="B14">
            <v>35450</v>
          </cell>
          <cell r="C14">
            <v>37561</v>
          </cell>
        </row>
        <row r="15">
          <cell r="A15" t="str">
            <v>0100/01</v>
          </cell>
          <cell r="B15">
            <v>160</v>
          </cell>
          <cell r="C15">
            <v>37561</v>
          </cell>
        </row>
        <row r="16">
          <cell r="A16" t="str">
            <v>01000059/01</v>
          </cell>
          <cell r="B16">
            <v>1920</v>
          </cell>
          <cell r="C16">
            <v>37561</v>
          </cell>
        </row>
        <row r="17">
          <cell r="A17" t="str">
            <v>01000091/01</v>
          </cell>
          <cell r="B17">
            <v>2590</v>
          </cell>
          <cell r="C17">
            <v>37561</v>
          </cell>
        </row>
        <row r="18">
          <cell r="A18" t="str">
            <v>01000216/01</v>
          </cell>
          <cell r="B18">
            <v>1777</v>
          </cell>
          <cell r="C18">
            <v>37561</v>
          </cell>
        </row>
        <row r="19">
          <cell r="A19" t="str">
            <v>01000232/01</v>
          </cell>
          <cell r="B19">
            <v>2129</v>
          </cell>
          <cell r="C19">
            <v>37561</v>
          </cell>
        </row>
        <row r="20">
          <cell r="A20" t="str">
            <v>01000232/02</v>
          </cell>
          <cell r="B20">
            <v>247</v>
          </cell>
          <cell r="C20">
            <v>37561</v>
          </cell>
        </row>
        <row r="21">
          <cell r="A21" t="str">
            <v>01000281/01</v>
          </cell>
          <cell r="B21">
            <v>1961</v>
          </cell>
          <cell r="C21">
            <v>37561</v>
          </cell>
        </row>
        <row r="22">
          <cell r="A22" t="str">
            <v>01000331/01</v>
          </cell>
          <cell r="B22">
            <v>1052</v>
          </cell>
          <cell r="C22">
            <v>37561</v>
          </cell>
        </row>
        <row r="23">
          <cell r="A23" t="str">
            <v>01002329/01</v>
          </cell>
          <cell r="B23">
            <v>1290</v>
          </cell>
          <cell r="C23">
            <v>37561</v>
          </cell>
        </row>
        <row r="24">
          <cell r="A24" t="str">
            <v>01003699/01</v>
          </cell>
          <cell r="B24">
            <v>646</v>
          </cell>
          <cell r="C24">
            <v>37561</v>
          </cell>
        </row>
        <row r="25">
          <cell r="A25" t="str">
            <v>01005355/01</v>
          </cell>
          <cell r="B25">
            <v>2130</v>
          </cell>
          <cell r="C25">
            <v>37561</v>
          </cell>
        </row>
        <row r="26">
          <cell r="A26" t="str">
            <v>01006742/01</v>
          </cell>
          <cell r="B26">
            <v>2240</v>
          </cell>
          <cell r="C26">
            <v>37561</v>
          </cell>
        </row>
        <row r="27">
          <cell r="A27" t="str">
            <v>01007799/01</v>
          </cell>
          <cell r="B27">
            <v>6760</v>
          </cell>
          <cell r="C27">
            <v>37561</v>
          </cell>
        </row>
        <row r="28">
          <cell r="A28" t="str">
            <v>01007815/01</v>
          </cell>
          <cell r="B28">
            <v>3630</v>
          </cell>
          <cell r="C28">
            <v>37561</v>
          </cell>
        </row>
        <row r="29">
          <cell r="A29" t="str">
            <v>0101/01</v>
          </cell>
          <cell r="B29">
            <v>20</v>
          </cell>
          <cell r="C29">
            <v>37561</v>
          </cell>
        </row>
        <row r="30">
          <cell r="A30" t="str">
            <v>01010231/01</v>
          </cell>
          <cell r="B30">
            <v>3600</v>
          </cell>
          <cell r="C30">
            <v>37561</v>
          </cell>
        </row>
        <row r="31">
          <cell r="A31" t="str">
            <v>0102/01</v>
          </cell>
          <cell r="B31">
            <v>110</v>
          </cell>
          <cell r="C31">
            <v>37561</v>
          </cell>
        </row>
        <row r="32">
          <cell r="A32" t="str">
            <v>01023135/01</v>
          </cell>
          <cell r="B32">
            <v>3390</v>
          </cell>
          <cell r="C32">
            <v>37561</v>
          </cell>
        </row>
        <row r="33">
          <cell r="A33" t="str">
            <v>01023739/01</v>
          </cell>
          <cell r="B33">
            <v>4530</v>
          </cell>
          <cell r="C33">
            <v>37561</v>
          </cell>
        </row>
        <row r="34">
          <cell r="A34" t="str">
            <v>01026823/01</v>
          </cell>
          <cell r="B34">
            <v>33000</v>
          </cell>
          <cell r="C34">
            <v>37561</v>
          </cell>
        </row>
        <row r="35">
          <cell r="A35" t="str">
            <v>01029512/01</v>
          </cell>
          <cell r="B35">
            <v>1030</v>
          </cell>
          <cell r="C35">
            <v>37561</v>
          </cell>
        </row>
        <row r="36">
          <cell r="A36" t="str">
            <v>0103/01</v>
          </cell>
          <cell r="B36">
            <v>410</v>
          </cell>
          <cell r="C36">
            <v>37561</v>
          </cell>
        </row>
        <row r="37">
          <cell r="A37" t="str">
            <v>01034876/01</v>
          </cell>
          <cell r="B37">
            <v>47820</v>
          </cell>
          <cell r="C37">
            <v>37561</v>
          </cell>
        </row>
        <row r="38">
          <cell r="A38" t="str">
            <v>01038448/01</v>
          </cell>
          <cell r="B38">
            <v>708</v>
          </cell>
          <cell r="C38">
            <v>37561</v>
          </cell>
        </row>
        <row r="39">
          <cell r="A39" t="str">
            <v>0104/01</v>
          </cell>
          <cell r="B39">
            <v>410</v>
          </cell>
          <cell r="C39">
            <v>37561</v>
          </cell>
        </row>
        <row r="40">
          <cell r="A40" t="str">
            <v>01048637/01</v>
          </cell>
          <cell r="B40">
            <v>213</v>
          </cell>
          <cell r="C40">
            <v>37561</v>
          </cell>
        </row>
        <row r="41">
          <cell r="A41" t="str">
            <v>0105/01</v>
          </cell>
          <cell r="B41">
            <v>450</v>
          </cell>
          <cell r="C41">
            <v>37561</v>
          </cell>
        </row>
        <row r="42">
          <cell r="A42" t="str">
            <v>0106/01</v>
          </cell>
          <cell r="B42">
            <v>560</v>
          </cell>
          <cell r="C42">
            <v>37561</v>
          </cell>
        </row>
        <row r="43">
          <cell r="A43" t="str">
            <v>0107/01</v>
          </cell>
          <cell r="B43">
            <v>180</v>
          </cell>
          <cell r="C43">
            <v>37561</v>
          </cell>
        </row>
        <row r="44">
          <cell r="A44" t="str">
            <v>0108/01</v>
          </cell>
          <cell r="B44">
            <v>100</v>
          </cell>
          <cell r="C44">
            <v>37561</v>
          </cell>
        </row>
        <row r="45">
          <cell r="A45" t="str">
            <v>0109/01</v>
          </cell>
          <cell r="B45">
            <v>300</v>
          </cell>
          <cell r="C45">
            <v>37561</v>
          </cell>
        </row>
        <row r="46">
          <cell r="A46" t="str">
            <v>011/01</v>
          </cell>
          <cell r="B46">
            <v>16210</v>
          </cell>
          <cell r="C46">
            <v>37561</v>
          </cell>
        </row>
        <row r="47">
          <cell r="A47" t="str">
            <v>0110/01</v>
          </cell>
          <cell r="B47">
            <v>1520</v>
          </cell>
          <cell r="C47">
            <v>37561</v>
          </cell>
        </row>
        <row r="48">
          <cell r="A48" t="str">
            <v>0111/01</v>
          </cell>
          <cell r="B48">
            <v>300</v>
          </cell>
          <cell r="C48">
            <v>37561</v>
          </cell>
        </row>
        <row r="49">
          <cell r="A49" t="str">
            <v>0112/01</v>
          </cell>
          <cell r="B49">
            <v>70</v>
          </cell>
          <cell r="C49">
            <v>37561</v>
          </cell>
        </row>
        <row r="50">
          <cell r="A50" t="str">
            <v>0113/01</v>
          </cell>
          <cell r="B50">
            <v>80</v>
          </cell>
          <cell r="C50">
            <v>37561</v>
          </cell>
        </row>
        <row r="51">
          <cell r="A51" t="str">
            <v>0114/01</v>
          </cell>
          <cell r="B51">
            <v>470</v>
          </cell>
          <cell r="C51">
            <v>37561</v>
          </cell>
        </row>
        <row r="52">
          <cell r="A52" t="str">
            <v>0115/01</v>
          </cell>
          <cell r="B52">
            <v>260</v>
          </cell>
          <cell r="C52">
            <v>37561</v>
          </cell>
        </row>
        <row r="53">
          <cell r="A53" t="str">
            <v>0116/01</v>
          </cell>
          <cell r="B53">
            <v>20</v>
          </cell>
          <cell r="C53">
            <v>37561</v>
          </cell>
        </row>
        <row r="54">
          <cell r="A54" t="str">
            <v>0117/01</v>
          </cell>
          <cell r="B54">
            <v>100</v>
          </cell>
          <cell r="C54">
            <v>37561</v>
          </cell>
        </row>
        <row r="55">
          <cell r="A55" t="str">
            <v>0118/01</v>
          </cell>
          <cell r="B55">
            <v>70</v>
          </cell>
          <cell r="C55">
            <v>37561</v>
          </cell>
        </row>
        <row r="56">
          <cell r="A56" t="str">
            <v>0119/01</v>
          </cell>
          <cell r="B56">
            <v>80870</v>
          </cell>
          <cell r="C56">
            <v>37561</v>
          </cell>
        </row>
        <row r="57">
          <cell r="A57" t="str">
            <v>012/01</v>
          </cell>
          <cell r="B57">
            <v>11080</v>
          </cell>
          <cell r="C57">
            <v>37561</v>
          </cell>
        </row>
        <row r="58">
          <cell r="A58" t="str">
            <v>0120/01</v>
          </cell>
          <cell r="B58">
            <v>2490</v>
          </cell>
          <cell r="C58">
            <v>37561</v>
          </cell>
        </row>
        <row r="59">
          <cell r="A59" t="str">
            <v>0121/01</v>
          </cell>
          <cell r="B59">
            <v>550</v>
          </cell>
          <cell r="C59">
            <v>37561</v>
          </cell>
        </row>
        <row r="60">
          <cell r="A60" t="str">
            <v>0122/01</v>
          </cell>
          <cell r="B60">
            <v>400</v>
          </cell>
          <cell r="C60">
            <v>37561</v>
          </cell>
        </row>
        <row r="61">
          <cell r="A61" t="str">
            <v>0123/01</v>
          </cell>
          <cell r="B61">
            <v>330</v>
          </cell>
          <cell r="C61">
            <v>37561</v>
          </cell>
        </row>
        <row r="62">
          <cell r="A62" t="str">
            <v>0124/01</v>
          </cell>
          <cell r="B62">
            <v>280</v>
          </cell>
          <cell r="C62">
            <v>37561</v>
          </cell>
        </row>
        <row r="63">
          <cell r="A63" t="str">
            <v>0125/01</v>
          </cell>
          <cell r="B63">
            <v>280</v>
          </cell>
          <cell r="C63">
            <v>37561</v>
          </cell>
        </row>
        <row r="64">
          <cell r="A64" t="str">
            <v>0126/01</v>
          </cell>
          <cell r="B64">
            <v>410</v>
          </cell>
          <cell r="C64">
            <v>37561</v>
          </cell>
        </row>
        <row r="65">
          <cell r="A65" t="str">
            <v>0127/01</v>
          </cell>
          <cell r="B65">
            <v>570</v>
          </cell>
          <cell r="C65">
            <v>37561</v>
          </cell>
        </row>
        <row r="66">
          <cell r="A66" t="str">
            <v>0128/01</v>
          </cell>
          <cell r="B66">
            <v>380</v>
          </cell>
          <cell r="C66">
            <v>37561</v>
          </cell>
        </row>
        <row r="67">
          <cell r="A67" t="str">
            <v>0129/01</v>
          </cell>
          <cell r="B67">
            <v>710</v>
          </cell>
          <cell r="C67">
            <v>37561</v>
          </cell>
        </row>
        <row r="68">
          <cell r="A68" t="str">
            <v>013/01</v>
          </cell>
          <cell r="B68">
            <v>57600</v>
          </cell>
          <cell r="C68">
            <v>37561</v>
          </cell>
        </row>
        <row r="69">
          <cell r="A69" t="str">
            <v>0130/01</v>
          </cell>
          <cell r="B69">
            <v>210</v>
          </cell>
          <cell r="C69">
            <v>37561</v>
          </cell>
        </row>
        <row r="70">
          <cell r="A70" t="str">
            <v>0131/01</v>
          </cell>
          <cell r="B70">
            <v>230</v>
          </cell>
          <cell r="C70">
            <v>37561</v>
          </cell>
        </row>
        <row r="71">
          <cell r="A71" t="str">
            <v>0132/01</v>
          </cell>
          <cell r="B71">
            <v>60</v>
          </cell>
          <cell r="C71">
            <v>37561</v>
          </cell>
        </row>
        <row r="72">
          <cell r="A72" t="str">
            <v>0133/01</v>
          </cell>
          <cell r="B72">
            <v>250</v>
          </cell>
          <cell r="C72">
            <v>37561</v>
          </cell>
        </row>
        <row r="73">
          <cell r="A73" t="str">
            <v>0134/01</v>
          </cell>
          <cell r="B73">
            <v>100</v>
          </cell>
          <cell r="C73">
            <v>37561</v>
          </cell>
        </row>
        <row r="74">
          <cell r="A74" t="str">
            <v>0135/01</v>
          </cell>
          <cell r="B74">
            <v>10</v>
          </cell>
          <cell r="C74">
            <v>37561</v>
          </cell>
        </row>
        <row r="75">
          <cell r="A75" t="str">
            <v>0136/01</v>
          </cell>
          <cell r="B75">
            <v>100</v>
          </cell>
          <cell r="C75">
            <v>37561</v>
          </cell>
        </row>
        <row r="76">
          <cell r="A76" t="str">
            <v>0137/01</v>
          </cell>
          <cell r="B76">
            <v>330</v>
          </cell>
          <cell r="C76">
            <v>37561</v>
          </cell>
        </row>
        <row r="77">
          <cell r="A77" t="str">
            <v>0138/01</v>
          </cell>
          <cell r="B77">
            <v>180</v>
          </cell>
          <cell r="C77">
            <v>37561</v>
          </cell>
        </row>
        <row r="78">
          <cell r="A78" t="str">
            <v>0139/01</v>
          </cell>
          <cell r="B78">
            <v>450</v>
          </cell>
          <cell r="C78">
            <v>37561</v>
          </cell>
        </row>
        <row r="79">
          <cell r="A79" t="str">
            <v>014/01</v>
          </cell>
          <cell r="B79">
            <v>50670</v>
          </cell>
          <cell r="C79">
            <v>37561</v>
          </cell>
        </row>
        <row r="80">
          <cell r="A80" t="str">
            <v>0140/01</v>
          </cell>
          <cell r="B80">
            <v>260</v>
          </cell>
          <cell r="C80">
            <v>37561</v>
          </cell>
        </row>
        <row r="81">
          <cell r="A81" t="str">
            <v>0141/01</v>
          </cell>
          <cell r="B81">
            <v>370</v>
          </cell>
          <cell r="C81">
            <v>37561</v>
          </cell>
        </row>
        <row r="82">
          <cell r="A82" t="str">
            <v>0142/01</v>
          </cell>
          <cell r="B82">
            <v>230</v>
          </cell>
          <cell r="C82">
            <v>37561</v>
          </cell>
        </row>
        <row r="83">
          <cell r="A83" t="str">
            <v>0143/01</v>
          </cell>
          <cell r="B83">
            <v>210</v>
          </cell>
          <cell r="C83">
            <v>37561</v>
          </cell>
        </row>
        <row r="84">
          <cell r="A84" t="str">
            <v>0144/01</v>
          </cell>
          <cell r="B84">
            <v>50</v>
          </cell>
          <cell r="C84">
            <v>37561</v>
          </cell>
        </row>
        <row r="85">
          <cell r="A85" t="str">
            <v>0145/01</v>
          </cell>
          <cell r="B85">
            <v>200</v>
          </cell>
          <cell r="C85">
            <v>37561</v>
          </cell>
        </row>
        <row r="86">
          <cell r="A86" t="str">
            <v>0146/01</v>
          </cell>
          <cell r="B86">
            <v>110</v>
          </cell>
          <cell r="C86">
            <v>37561</v>
          </cell>
        </row>
        <row r="87">
          <cell r="A87" t="str">
            <v>0147/01</v>
          </cell>
          <cell r="B87">
            <v>490</v>
          </cell>
          <cell r="C87">
            <v>37561</v>
          </cell>
        </row>
        <row r="88">
          <cell r="A88" t="str">
            <v>0148/01</v>
          </cell>
          <cell r="B88">
            <v>950</v>
          </cell>
          <cell r="C88">
            <v>37561</v>
          </cell>
        </row>
        <row r="89">
          <cell r="A89" t="str">
            <v>0149/01</v>
          </cell>
          <cell r="B89">
            <v>390</v>
          </cell>
          <cell r="C89">
            <v>37561</v>
          </cell>
        </row>
        <row r="90">
          <cell r="A90" t="str">
            <v>015/01</v>
          </cell>
          <cell r="B90">
            <v>2730</v>
          </cell>
          <cell r="C90">
            <v>37561</v>
          </cell>
        </row>
        <row r="91">
          <cell r="A91" t="str">
            <v>0150/01</v>
          </cell>
          <cell r="B91">
            <v>140</v>
          </cell>
          <cell r="C91">
            <v>37561</v>
          </cell>
        </row>
        <row r="92">
          <cell r="A92" t="str">
            <v>0151/01</v>
          </cell>
          <cell r="B92">
            <v>710</v>
          </cell>
          <cell r="C92">
            <v>37561</v>
          </cell>
        </row>
        <row r="93">
          <cell r="A93" t="str">
            <v>0152/01</v>
          </cell>
          <cell r="B93">
            <v>2740</v>
          </cell>
          <cell r="C93">
            <v>37561</v>
          </cell>
        </row>
        <row r="94">
          <cell r="A94" t="str">
            <v>0153/01</v>
          </cell>
          <cell r="B94">
            <v>2890</v>
          </cell>
          <cell r="C94">
            <v>37561</v>
          </cell>
        </row>
        <row r="95">
          <cell r="A95" t="str">
            <v>016/01</v>
          </cell>
          <cell r="B95">
            <v>940</v>
          </cell>
          <cell r="C95">
            <v>37561</v>
          </cell>
        </row>
        <row r="96">
          <cell r="A96" t="str">
            <v>01605394/01</v>
          </cell>
          <cell r="B96">
            <v>8880</v>
          </cell>
          <cell r="C96">
            <v>37561</v>
          </cell>
        </row>
        <row r="97">
          <cell r="A97" t="str">
            <v>017/01</v>
          </cell>
          <cell r="B97">
            <v>420</v>
          </cell>
          <cell r="C97">
            <v>37561</v>
          </cell>
        </row>
        <row r="98">
          <cell r="A98" t="str">
            <v>018/01</v>
          </cell>
          <cell r="B98">
            <v>1250</v>
          </cell>
          <cell r="C98">
            <v>37561</v>
          </cell>
        </row>
        <row r="99">
          <cell r="A99" t="str">
            <v>019/01</v>
          </cell>
          <cell r="B99">
            <v>1700</v>
          </cell>
          <cell r="C99">
            <v>37561</v>
          </cell>
        </row>
        <row r="100">
          <cell r="A100" t="str">
            <v>02/01</v>
          </cell>
          <cell r="B100">
            <v>11270</v>
          </cell>
          <cell r="C100">
            <v>37561</v>
          </cell>
        </row>
        <row r="101">
          <cell r="A101" t="str">
            <v>020/01</v>
          </cell>
          <cell r="B101">
            <v>260</v>
          </cell>
          <cell r="C101">
            <v>37561</v>
          </cell>
        </row>
        <row r="102">
          <cell r="A102" t="str">
            <v>02012120/01</v>
          </cell>
          <cell r="B102">
            <v>17530</v>
          </cell>
          <cell r="C102">
            <v>37561</v>
          </cell>
        </row>
        <row r="103">
          <cell r="A103" t="str">
            <v>02013466/01</v>
          </cell>
          <cell r="B103">
            <v>13800</v>
          </cell>
          <cell r="C103">
            <v>37561</v>
          </cell>
        </row>
        <row r="104">
          <cell r="A104" t="str">
            <v>02013490/01</v>
          </cell>
          <cell r="B104">
            <v>1148</v>
          </cell>
          <cell r="C104">
            <v>37561</v>
          </cell>
        </row>
        <row r="105">
          <cell r="A105" t="str">
            <v>02013508/01</v>
          </cell>
          <cell r="B105">
            <v>3960</v>
          </cell>
          <cell r="C105">
            <v>37561</v>
          </cell>
        </row>
        <row r="106">
          <cell r="A106" t="str">
            <v>02013516/01</v>
          </cell>
          <cell r="B106">
            <v>1548</v>
          </cell>
          <cell r="C106">
            <v>37561</v>
          </cell>
        </row>
        <row r="107">
          <cell r="A107" t="str">
            <v>02014845/01</v>
          </cell>
          <cell r="B107">
            <v>4640</v>
          </cell>
          <cell r="C107">
            <v>37561</v>
          </cell>
        </row>
        <row r="108">
          <cell r="A108" t="str">
            <v>02016675/01</v>
          </cell>
          <cell r="B108">
            <v>1186</v>
          </cell>
          <cell r="C108">
            <v>37561</v>
          </cell>
        </row>
        <row r="109">
          <cell r="A109" t="str">
            <v>02017046/01</v>
          </cell>
          <cell r="B109">
            <v>1245</v>
          </cell>
          <cell r="C109">
            <v>37561</v>
          </cell>
        </row>
        <row r="110">
          <cell r="A110" t="str">
            <v>02018044/01</v>
          </cell>
          <cell r="B110">
            <v>282</v>
          </cell>
          <cell r="C110">
            <v>37561</v>
          </cell>
        </row>
        <row r="111">
          <cell r="A111" t="str">
            <v>02018044/02</v>
          </cell>
          <cell r="B111">
            <v>1324</v>
          </cell>
          <cell r="C111">
            <v>37561</v>
          </cell>
        </row>
        <row r="112">
          <cell r="A112" t="str">
            <v>02019810/01</v>
          </cell>
          <cell r="B112">
            <v>11840</v>
          </cell>
          <cell r="C112">
            <v>37561</v>
          </cell>
        </row>
        <row r="113">
          <cell r="A113" t="str">
            <v>02021477/01</v>
          </cell>
          <cell r="B113">
            <v>1970</v>
          </cell>
          <cell r="C113">
            <v>37561</v>
          </cell>
        </row>
        <row r="114">
          <cell r="A114" t="str">
            <v>02022640/01</v>
          </cell>
          <cell r="B114">
            <v>3040</v>
          </cell>
          <cell r="C114">
            <v>37561</v>
          </cell>
        </row>
        <row r="115">
          <cell r="A115" t="str">
            <v>02026237/01</v>
          </cell>
          <cell r="B115">
            <v>850</v>
          </cell>
          <cell r="C115">
            <v>37561</v>
          </cell>
        </row>
        <row r="116">
          <cell r="A116" t="str">
            <v>02029306/01</v>
          </cell>
          <cell r="B116">
            <v>768</v>
          </cell>
          <cell r="C116">
            <v>37561</v>
          </cell>
        </row>
        <row r="117">
          <cell r="A117" t="str">
            <v>02030338/01</v>
          </cell>
          <cell r="B117">
            <v>10990</v>
          </cell>
          <cell r="C117">
            <v>37561</v>
          </cell>
        </row>
        <row r="118">
          <cell r="A118" t="str">
            <v>02037184/01</v>
          </cell>
          <cell r="B118">
            <v>1163</v>
          </cell>
          <cell r="C118">
            <v>37561</v>
          </cell>
        </row>
        <row r="119">
          <cell r="A119" t="str">
            <v>02041905/01</v>
          </cell>
          <cell r="B119">
            <v>1128</v>
          </cell>
          <cell r="C119">
            <v>37561</v>
          </cell>
        </row>
        <row r="120">
          <cell r="A120" t="str">
            <v>02041905/02</v>
          </cell>
          <cell r="B120">
            <v>774</v>
          </cell>
          <cell r="C120">
            <v>37561</v>
          </cell>
        </row>
        <row r="121">
          <cell r="A121" t="str">
            <v>02041947/01</v>
          </cell>
          <cell r="B121">
            <v>1240</v>
          </cell>
          <cell r="C121">
            <v>37561</v>
          </cell>
        </row>
        <row r="122">
          <cell r="A122" t="str">
            <v>02044750/01</v>
          </cell>
          <cell r="B122">
            <v>1545</v>
          </cell>
          <cell r="C122">
            <v>37561</v>
          </cell>
        </row>
        <row r="123">
          <cell r="A123" t="str">
            <v>02050658/01</v>
          </cell>
          <cell r="B123">
            <v>1916</v>
          </cell>
          <cell r="C123">
            <v>37561</v>
          </cell>
        </row>
        <row r="124">
          <cell r="A124" t="str">
            <v>02057356/01</v>
          </cell>
          <cell r="B124">
            <v>1500</v>
          </cell>
          <cell r="C124">
            <v>37561</v>
          </cell>
        </row>
        <row r="125">
          <cell r="A125" t="str">
            <v>021/01</v>
          </cell>
          <cell r="B125">
            <v>460</v>
          </cell>
          <cell r="C125">
            <v>37561</v>
          </cell>
        </row>
        <row r="126">
          <cell r="A126" t="str">
            <v>022/01</v>
          </cell>
          <cell r="B126">
            <v>4060</v>
          </cell>
          <cell r="C126">
            <v>37561</v>
          </cell>
        </row>
        <row r="127">
          <cell r="A127" t="str">
            <v>023/01</v>
          </cell>
          <cell r="B127">
            <v>600</v>
          </cell>
          <cell r="C127">
            <v>37561</v>
          </cell>
        </row>
        <row r="128">
          <cell r="A128" t="str">
            <v>023/01bis</v>
          </cell>
          <cell r="B128">
            <v>9010</v>
          </cell>
          <cell r="C128">
            <v>37561</v>
          </cell>
        </row>
        <row r="129">
          <cell r="A129" t="str">
            <v>024/01</v>
          </cell>
          <cell r="B129">
            <v>990</v>
          </cell>
          <cell r="C129">
            <v>37561</v>
          </cell>
        </row>
        <row r="130">
          <cell r="A130" t="str">
            <v>024/01bis</v>
          </cell>
          <cell r="B130">
            <v>4780</v>
          </cell>
          <cell r="C130">
            <v>37561</v>
          </cell>
        </row>
        <row r="131">
          <cell r="A131" t="str">
            <v>025/01</v>
          </cell>
          <cell r="B131">
            <v>7970</v>
          </cell>
          <cell r="C131">
            <v>37561</v>
          </cell>
        </row>
        <row r="132">
          <cell r="A132" t="str">
            <v>025/01bis</v>
          </cell>
          <cell r="B132">
            <v>10160</v>
          </cell>
          <cell r="C132">
            <v>37561</v>
          </cell>
        </row>
        <row r="133">
          <cell r="A133" t="str">
            <v>026/01</v>
          </cell>
          <cell r="B133">
            <v>4080</v>
          </cell>
          <cell r="C133">
            <v>37561</v>
          </cell>
        </row>
        <row r="134">
          <cell r="A134" t="str">
            <v>026/01bis</v>
          </cell>
          <cell r="B134">
            <v>7870</v>
          </cell>
          <cell r="C134">
            <v>37561</v>
          </cell>
        </row>
        <row r="135">
          <cell r="A135" t="str">
            <v>02605576/01</v>
          </cell>
          <cell r="B135">
            <v>56930</v>
          </cell>
          <cell r="C135">
            <v>37561</v>
          </cell>
        </row>
        <row r="136">
          <cell r="A136" t="str">
            <v>027/01</v>
          </cell>
          <cell r="B136">
            <v>4140</v>
          </cell>
          <cell r="C136">
            <v>37561</v>
          </cell>
        </row>
        <row r="137">
          <cell r="A137" t="str">
            <v>027/01bis</v>
          </cell>
          <cell r="B137">
            <v>1600</v>
          </cell>
          <cell r="C137">
            <v>37561</v>
          </cell>
        </row>
        <row r="138">
          <cell r="A138" t="str">
            <v>028/01</v>
          </cell>
          <cell r="B138">
            <v>2010</v>
          </cell>
          <cell r="C138">
            <v>37561</v>
          </cell>
        </row>
        <row r="139">
          <cell r="A139" t="str">
            <v>029/01</v>
          </cell>
          <cell r="B139">
            <v>830</v>
          </cell>
          <cell r="C139">
            <v>37561</v>
          </cell>
        </row>
        <row r="140">
          <cell r="A140" t="str">
            <v>029/01bis</v>
          </cell>
          <cell r="B140">
            <v>7940</v>
          </cell>
          <cell r="C140">
            <v>37561</v>
          </cell>
        </row>
        <row r="141">
          <cell r="A141" t="str">
            <v>03/01</v>
          </cell>
          <cell r="B141">
            <v>7770</v>
          </cell>
          <cell r="C141">
            <v>37561</v>
          </cell>
        </row>
        <row r="142">
          <cell r="A142" t="str">
            <v>030/01</v>
          </cell>
          <cell r="B142">
            <v>1770</v>
          </cell>
          <cell r="C142">
            <v>37561</v>
          </cell>
        </row>
        <row r="143">
          <cell r="A143" t="str">
            <v>030/01bis</v>
          </cell>
          <cell r="B143">
            <v>5890</v>
          </cell>
          <cell r="C143">
            <v>37561</v>
          </cell>
        </row>
        <row r="144">
          <cell r="A144" t="str">
            <v>03000075/01</v>
          </cell>
          <cell r="B144">
            <v>2840</v>
          </cell>
          <cell r="C144">
            <v>37561</v>
          </cell>
        </row>
        <row r="145">
          <cell r="A145" t="str">
            <v>03000216/01</v>
          </cell>
          <cell r="B145">
            <v>2690</v>
          </cell>
          <cell r="C145">
            <v>37561</v>
          </cell>
        </row>
        <row r="146">
          <cell r="A146" t="str">
            <v>03000786/01</v>
          </cell>
          <cell r="B146">
            <v>3200</v>
          </cell>
          <cell r="C146">
            <v>37561</v>
          </cell>
        </row>
        <row r="147">
          <cell r="A147" t="str">
            <v>031/01</v>
          </cell>
          <cell r="B147">
            <v>3480</v>
          </cell>
          <cell r="C147">
            <v>37561</v>
          </cell>
        </row>
        <row r="148">
          <cell r="A148" t="str">
            <v>031/01bis</v>
          </cell>
          <cell r="B148">
            <v>9710</v>
          </cell>
          <cell r="C148">
            <v>37561</v>
          </cell>
        </row>
        <row r="149">
          <cell r="A149" t="str">
            <v>032/01</v>
          </cell>
          <cell r="B149">
            <v>1250</v>
          </cell>
          <cell r="C149">
            <v>37561</v>
          </cell>
        </row>
        <row r="150">
          <cell r="A150" t="str">
            <v>032/01bis</v>
          </cell>
          <cell r="B150">
            <v>6700</v>
          </cell>
          <cell r="C150">
            <v>37561</v>
          </cell>
        </row>
        <row r="151">
          <cell r="A151" t="str">
            <v>033/01</v>
          </cell>
          <cell r="B151">
            <v>10690</v>
          </cell>
          <cell r="C151">
            <v>37561</v>
          </cell>
        </row>
        <row r="152">
          <cell r="A152" t="str">
            <v>034/01</v>
          </cell>
          <cell r="B152">
            <v>11030</v>
          </cell>
          <cell r="C152">
            <v>37561</v>
          </cell>
        </row>
        <row r="153">
          <cell r="A153" t="str">
            <v>035/01</v>
          </cell>
          <cell r="B153">
            <v>4430</v>
          </cell>
          <cell r="C153">
            <v>37561</v>
          </cell>
        </row>
        <row r="154">
          <cell r="A154" t="str">
            <v>036/01</v>
          </cell>
          <cell r="B154">
            <v>1940</v>
          </cell>
          <cell r="C154">
            <v>37561</v>
          </cell>
        </row>
        <row r="155">
          <cell r="A155" t="str">
            <v>037/01</v>
          </cell>
          <cell r="B155">
            <v>1740</v>
          </cell>
          <cell r="C155">
            <v>37561</v>
          </cell>
        </row>
        <row r="156">
          <cell r="A156" t="str">
            <v>038/01</v>
          </cell>
          <cell r="B156">
            <v>920</v>
          </cell>
          <cell r="C156">
            <v>37561</v>
          </cell>
        </row>
        <row r="157">
          <cell r="A157" t="str">
            <v>039/01</v>
          </cell>
          <cell r="B157">
            <v>1290</v>
          </cell>
          <cell r="C157">
            <v>37561</v>
          </cell>
        </row>
        <row r="158">
          <cell r="A158" t="str">
            <v>04/01</v>
          </cell>
          <cell r="B158">
            <v>1820</v>
          </cell>
          <cell r="C158">
            <v>37561</v>
          </cell>
        </row>
        <row r="159">
          <cell r="A159" t="str">
            <v>040/01</v>
          </cell>
          <cell r="B159">
            <v>4110</v>
          </cell>
          <cell r="C159">
            <v>37561</v>
          </cell>
        </row>
        <row r="160">
          <cell r="A160" t="str">
            <v>04002220/01</v>
          </cell>
          <cell r="B160">
            <v>1053</v>
          </cell>
          <cell r="C160">
            <v>37561</v>
          </cell>
        </row>
        <row r="161">
          <cell r="A161" t="str">
            <v>04002261/01</v>
          </cell>
          <cell r="B161">
            <v>1146</v>
          </cell>
          <cell r="C161">
            <v>37561</v>
          </cell>
        </row>
        <row r="162">
          <cell r="A162" t="str">
            <v>04002766/01</v>
          </cell>
          <cell r="B162">
            <v>3710</v>
          </cell>
          <cell r="C162">
            <v>37561</v>
          </cell>
        </row>
        <row r="163">
          <cell r="A163" t="str">
            <v>04002998/01</v>
          </cell>
          <cell r="B163">
            <v>6400</v>
          </cell>
          <cell r="C163">
            <v>37561</v>
          </cell>
        </row>
        <row r="164">
          <cell r="A164" t="str">
            <v>04003012/01</v>
          </cell>
          <cell r="B164">
            <v>872</v>
          </cell>
          <cell r="C164">
            <v>37561</v>
          </cell>
        </row>
        <row r="165">
          <cell r="A165" t="str">
            <v>04012633/01</v>
          </cell>
          <cell r="B165">
            <v>2110</v>
          </cell>
          <cell r="C165">
            <v>37561</v>
          </cell>
        </row>
        <row r="166">
          <cell r="A166" t="str">
            <v>04013839/01</v>
          </cell>
          <cell r="B166">
            <v>879</v>
          </cell>
          <cell r="C166">
            <v>37561</v>
          </cell>
        </row>
        <row r="167">
          <cell r="A167" t="str">
            <v>04013888/01</v>
          </cell>
          <cell r="B167">
            <v>1086</v>
          </cell>
          <cell r="C167">
            <v>37561</v>
          </cell>
        </row>
        <row r="168">
          <cell r="A168" t="str">
            <v>04013979/01</v>
          </cell>
          <cell r="B168">
            <v>1329</v>
          </cell>
          <cell r="C168">
            <v>37561</v>
          </cell>
        </row>
        <row r="169">
          <cell r="A169" t="str">
            <v>04015958/01</v>
          </cell>
          <cell r="B169">
            <v>5760</v>
          </cell>
          <cell r="C169">
            <v>37561</v>
          </cell>
        </row>
        <row r="170">
          <cell r="A170" t="str">
            <v>04016022/01</v>
          </cell>
          <cell r="B170">
            <v>543</v>
          </cell>
          <cell r="C170">
            <v>37561</v>
          </cell>
        </row>
        <row r="171">
          <cell r="A171" t="str">
            <v>04016105/01</v>
          </cell>
          <cell r="B171">
            <v>2860</v>
          </cell>
          <cell r="C171">
            <v>37561</v>
          </cell>
        </row>
        <row r="172">
          <cell r="A172" t="str">
            <v>04016766/01</v>
          </cell>
          <cell r="B172">
            <v>393</v>
          </cell>
          <cell r="C172">
            <v>37561</v>
          </cell>
        </row>
        <row r="173">
          <cell r="A173" t="str">
            <v>04016766/02</v>
          </cell>
          <cell r="B173">
            <v>751</v>
          </cell>
          <cell r="C173">
            <v>37561</v>
          </cell>
        </row>
        <row r="174">
          <cell r="A174" t="str">
            <v>04016766/03</v>
          </cell>
          <cell r="B174">
            <v>514</v>
          </cell>
          <cell r="C174">
            <v>37561</v>
          </cell>
        </row>
        <row r="175">
          <cell r="A175" t="str">
            <v>04016766/04</v>
          </cell>
          <cell r="B175">
            <v>63</v>
          </cell>
          <cell r="C175">
            <v>37561</v>
          </cell>
        </row>
        <row r="176">
          <cell r="A176" t="str">
            <v>041/01</v>
          </cell>
          <cell r="B176">
            <v>2220</v>
          </cell>
          <cell r="C176">
            <v>37561</v>
          </cell>
        </row>
        <row r="177">
          <cell r="A177" t="str">
            <v>042/01</v>
          </cell>
          <cell r="B177">
            <v>290</v>
          </cell>
          <cell r="C177">
            <v>37561</v>
          </cell>
        </row>
        <row r="178">
          <cell r="A178" t="str">
            <v>043/01</v>
          </cell>
          <cell r="B178">
            <v>1170</v>
          </cell>
          <cell r="C178">
            <v>37561</v>
          </cell>
        </row>
        <row r="179">
          <cell r="A179" t="str">
            <v>044/01</v>
          </cell>
          <cell r="B179">
            <v>350</v>
          </cell>
          <cell r="C179">
            <v>37561</v>
          </cell>
        </row>
        <row r="180">
          <cell r="A180" t="str">
            <v>045/01</v>
          </cell>
          <cell r="B180">
            <v>470</v>
          </cell>
          <cell r="C180">
            <v>37561</v>
          </cell>
        </row>
        <row r="181">
          <cell r="A181" t="str">
            <v>046/01</v>
          </cell>
          <cell r="B181">
            <v>4170</v>
          </cell>
          <cell r="C181">
            <v>37561</v>
          </cell>
        </row>
        <row r="182">
          <cell r="A182" t="str">
            <v>046/01bis</v>
          </cell>
          <cell r="B182">
            <v>71620</v>
          </cell>
          <cell r="C182">
            <v>37561</v>
          </cell>
        </row>
        <row r="183">
          <cell r="A183" t="str">
            <v>047/01</v>
          </cell>
          <cell r="B183">
            <v>4050</v>
          </cell>
          <cell r="C183">
            <v>37561</v>
          </cell>
        </row>
        <row r="184">
          <cell r="A184" t="str">
            <v>048/01</v>
          </cell>
          <cell r="B184">
            <v>370</v>
          </cell>
          <cell r="C184">
            <v>37561</v>
          </cell>
        </row>
        <row r="185">
          <cell r="A185" t="str">
            <v>049/01</v>
          </cell>
          <cell r="B185">
            <v>300</v>
          </cell>
          <cell r="C185">
            <v>37561</v>
          </cell>
        </row>
        <row r="186">
          <cell r="A186" t="str">
            <v>05/01</v>
          </cell>
          <cell r="B186">
            <v>9420</v>
          </cell>
          <cell r="C186">
            <v>37561</v>
          </cell>
        </row>
        <row r="187">
          <cell r="A187" t="str">
            <v>050/01</v>
          </cell>
          <cell r="B187">
            <v>470</v>
          </cell>
          <cell r="C187">
            <v>37561</v>
          </cell>
        </row>
        <row r="188">
          <cell r="A188" t="str">
            <v>05001149/01</v>
          </cell>
          <cell r="B188">
            <v>10820</v>
          </cell>
          <cell r="C188">
            <v>37561</v>
          </cell>
        </row>
        <row r="189">
          <cell r="A189" t="str">
            <v>05004051/01</v>
          </cell>
          <cell r="B189">
            <v>4350</v>
          </cell>
          <cell r="C189">
            <v>37561</v>
          </cell>
        </row>
        <row r="190">
          <cell r="A190" t="str">
            <v>05004077/01</v>
          </cell>
          <cell r="B190">
            <v>1201</v>
          </cell>
          <cell r="C190">
            <v>37561</v>
          </cell>
        </row>
        <row r="191">
          <cell r="A191" t="str">
            <v>05004879/01</v>
          </cell>
          <cell r="B191">
            <v>1551</v>
          </cell>
          <cell r="C191">
            <v>37561</v>
          </cell>
        </row>
        <row r="192">
          <cell r="A192" t="str">
            <v>05004879/02</v>
          </cell>
          <cell r="B192">
            <v>216</v>
          </cell>
          <cell r="C192">
            <v>37561</v>
          </cell>
        </row>
        <row r="193">
          <cell r="A193" t="str">
            <v>05005389/01</v>
          </cell>
          <cell r="B193">
            <v>1810</v>
          </cell>
          <cell r="C193">
            <v>37561</v>
          </cell>
        </row>
        <row r="194">
          <cell r="A194" t="str">
            <v>05005496/01</v>
          </cell>
          <cell r="B194">
            <v>8270</v>
          </cell>
          <cell r="C194">
            <v>37561</v>
          </cell>
        </row>
        <row r="195">
          <cell r="A195" t="str">
            <v>05012369/01</v>
          </cell>
          <cell r="B195">
            <v>3685</v>
          </cell>
          <cell r="C195">
            <v>37561</v>
          </cell>
        </row>
        <row r="196">
          <cell r="A196" t="str">
            <v>05012518/01</v>
          </cell>
          <cell r="B196">
            <v>4280</v>
          </cell>
          <cell r="C196">
            <v>37561</v>
          </cell>
        </row>
        <row r="197">
          <cell r="A197" t="str">
            <v>05012989/01</v>
          </cell>
          <cell r="B197">
            <v>1156</v>
          </cell>
          <cell r="C197">
            <v>37561</v>
          </cell>
        </row>
        <row r="198">
          <cell r="A198" t="str">
            <v>05013177/01</v>
          </cell>
          <cell r="B198">
            <v>1267</v>
          </cell>
          <cell r="C198">
            <v>37561</v>
          </cell>
        </row>
        <row r="199">
          <cell r="A199" t="str">
            <v>05013219/01</v>
          </cell>
          <cell r="B199">
            <v>1595</v>
          </cell>
          <cell r="C199">
            <v>37561</v>
          </cell>
        </row>
        <row r="200">
          <cell r="A200" t="str">
            <v>05013367/01</v>
          </cell>
          <cell r="B200">
            <v>657</v>
          </cell>
          <cell r="C200">
            <v>37561</v>
          </cell>
        </row>
        <row r="201">
          <cell r="A201" t="str">
            <v>05013623/01</v>
          </cell>
          <cell r="B201">
            <v>1640</v>
          </cell>
          <cell r="C201">
            <v>37561</v>
          </cell>
        </row>
        <row r="202">
          <cell r="A202" t="str">
            <v>05018895/01</v>
          </cell>
          <cell r="B202">
            <v>1270</v>
          </cell>
          <cell r="C202">
            <v>37561</v>
          </cell>
        </row>
        <row r="203">
          <cell r="A203" t="str">
            <v>05020370/01</v>
          </cell>
          <cell r="B203">
            <v>1071</v>
          </cell>
          <cell r="C203">
            <v>37561</v>
          </cell>
        </row>
        <row r="204">
          <cell r="A204" t="str">
            <v>05021659/01</v>
          </cell>
          <cell r="B204">
            <v>2600</v>
          </cell>
          <cell r="C204">
            <v>37561</v>
          </cell>
        </row>
        <row r="205">
          <cell r="A205" t="str">
            <v>051/01</v>
          </cell>
          <cell r="B205">
            <v>380</v>
          </cell>
          <cell r="C205">
            <v>37561</v>
          </cell>
        </row>
        <row r="206">
          <cell r="A206" t="str">
            <v>052/01</v>
          </cell>
          <cell r="B206">
            <v>770</v>
          </cell>
          <cell r="C206">
            <v>37561</v>
          </cell>
        </row>
        <row r="207">
          <cell r="A207" t="str">
            <v>053/01</v>
          </cell>
          <cell r="B207">
            <v>1490</v>
          </cell>
          <cell r="C207">
            <v>37561</v>
          </cell>
        </row>
        <row r="208">
          <cell r="A208" t="str">
            <v>054/01</v>
          </cell>
          <cell r="B208">
            <v>1580</v>
          </cell>
          <cell r="C208">
            <v>37561</v>
          </cell>
        </row>
        <row r="209">
          <cell r="A209" t="str">
            <v>055/01</v>
          </cell>
          <cell r="B209">
            <v>760</v>
          </cell>
          <cell r="C209">
            <v>37561</v>
          </cell>
        </row>
        <row r="210">
          <cell r="A210" t="str">
            <v>056/01</v>
          </cell>
          <cell r="B210">
            <v>1620</v>
          </cell>
          <cell r="C210">
            <v>37561</v>
          </cell>
        </row>
        <row r="211">
          <cell r="A211" t="str">
            <v>05604330/01</v>
          </cell>
          <cell r="B211">
            <v>2530</v>
          </cell>
          <cell r="C211">
            <v>37561</v>
          </cell>
        </row>
        <row r="212">
          <cell r="A212" t="str">
            <v>05604355/01</v>
          </cell>
          <cell r="B212">
            <v>7230</v>
          </cell>
          <cell r="C212">
            <v>37561</v>
          </cell>
        </row>
        <row r="213">
          <cell r="A213" t="str">
            <v>057/01</v>
          </cell>
          <cell r="B213">
            <v>2880</v>
          </cell>
          <cell r="C213">
            <v>37561</v>
          </cell>
        </row>
        <row r="214">
          <cell r="A214" t="str">
            <v>058/01</v>
          </cell>
          <cell r="B214">
            <v>870</v>
          </cell>
          <cell r="C214">
            <v>37561</v>
          </cell>
        </row>
        <row r="215">
          <cell r="A215" t="str">
            <v>059/01</v>
          </cell>
          <cell r="B215">
            <v>270</v>
          </cell>
          <cell r="C215">
            <v>37561</v>
          </cell>
        </row>
        <row r="216">
          <cell r="A216" t="str">
            <v>06/01</v>
          </cell>
          <cell r="B216">
            <v>2910</v>
          </cell>
          <cell r="C216">
            <v>37561</v>
          </cell>
        </row>
        <row r="217">
          <cell r="A217" t="str">
            <v>060/01</v>
          </cell>
          <cell r="B217">
            <v>290</v>
          </cell>
          <cell r="C217">
            <v>37561</v>
          </cell>
        </row>
        <row r="218">
          <cell r="A218" t="str">
            <v>06026096/01</v>
          </cell>
          <cell r="B218">
            <v>8020</v>
          </cell>
          <cell r="C218">
            <v>37561</v>
          </cell>
        </row>
        <row r="219">
          <cell r="A219" t="str">
            <v>06026112/01</v>
          </cell>
          <cell r="B219">
            <v>15800</v>
          </cell>
          <cell r="C219">
            <v>37561</v>
          </cell>
        </row>
        <row r="220">
          <cell r="A220" t="str">
            <v>06026138/01</v>
          </cell>
          <cell r="B220">
            <v>3470</v>
          </cell>
          <cell r="C220">
            <v>37561</v>
          </cell>
        </row>
        <row r="221">
          <cell r="A221" t="str">
            <v>06026146/01</v>
          </cell>
          <cell r="B221">
            <v>1128</v>
          </cell>
          <cell r="C221">
            <v>37561</v>
          </cell>
        </row>
        <row r="222">
          <cell r="A222" t="str">
            <v>06026187/01</v>
          </cell>
          <cell r="B222">
            <v>1111</v>
          </cell>
          <cell r="C222">
            <v>37561</v>
          </cell>
        </row>
        <row r="223">
          <cell r="A223" t="str">
            <v>06026195/01</v>
          </cell>
          <cell r="B223">
            <v>2190</v>
          </cell>
          <cell r="C223">
            <v>37561</v>
          </cell>
        </row>
        <row r="224">
          <cell r="A224" t="str">
            <v>06026286/01</v>
          </cell>
          <cell r="B224">
            <v>1217</v>
          </cell>
          <cell r="C224">
            <v>37561</v>
          </cell>
        </row>
        <row r="225">
          <cell r="A225" t="str">
            <v>06026294/01</v>
          </cell>
          <cell r="B225">
            <v>1057</v>
          </cell>
          <cell r="C225">
            <v>37561</v>
          </cell>
        </row>
        <row r="226">
          <cell r="A226" t="str">
            <v>06026328/01</v>
          </cell>
          <cell r="B226">
            <v>1179</v>
          </cell>
          <cell r="C226">
            <v>37561</v>
          </cell>
        </row>
        <row r="227">
          <cell r="A227" t="str">
            <v>06026419/01</v>
          </cell>
          <cell r="B227">
            <v>3720</v>
          </cell>
          <cell r="C227">
            <v>37561</v>
          </cell>
        </row>
        <row r="228">
          <cell r="A228" t="str">
            <v>06026567/01</v>
          </cell>
          <cell r="B228">
            <v>2610</v>
          </cell>
          <cell r="C228">
            <v>37561</v>
          </cell>
        </row>
        <row r="229">
          <cell r="A229" t="str">
            <v>06026617/01</v>
          </cell>
          <cell r="B229">
            <v>8020</v>
          </cell>
          <cell r="C229">
            <v>37561</v>
          </cell>
        </row>
        <row r="230">
          <cell r="A230" t="str">
            <v>06026716/01</v>
          </cell>
          <cell r="B230">
            <v>3150</v>
          </cell>
          <cell r="C230">
            <v>37561</v>
          </cell>
        </row>
        <row r="231">
          <cell r="A231" t="str">
            <v>06026724/01</v>
          </cell>
          <cell r="B231">
            <v>2250</v>
          </cell>
          <cell r="C231">
            <v>37561</v>
          </cell>
        </row>
        <row r="232">
          <cell r="A232" t="str">
            <v>06026963/01</v>
          </cell>
          <cell r="B232">
            <v>4270</v>
          </cell>
          <cell r="C232">
            <v>37561</v>
          </cell>
        </row>
        <row r="233">
          <cell r="A233" t="str">
            <v>06030809/01</v>
          </cell>
          <cell r="B233">
            <v>981</v>
          </cell>
          <cell r="C233">
            <v>37561</v>
          </cell>
        </row>
        <row r="234">
          <cell r="A234" t="str">
            <v>06031021/01</v>
          </cell>
          <cell r="B234">
            <v>1442</v>
          </cell>
          <cell r="C234">
            <v>37561</v>
          </cell>
        </row>
        <row r="235">
          <cell r="A235" t="str">
            <v>06031823/01</v>
          </cell>
          <cell r="B235">
            <v>3190</v>
          </cell>
          <cell r="C235">
            <v>37561</v>
          </cell>
        </row>
        <row r="236">
          <cell r="A236" t="str">
            <v>06032987/01</v>
          </cell>
          <cell r="B236">
            <v>1000</v>
          </cell>
          <cell r="C236">
            <v>37561</v>
          </cell>
        </row>
        <row r="237">
          <cell r="A237" t="str">
            <v>06043471/01</v>
          </cell>
          <cell r="B237">
            <v>3940</v>
          </cell>
          <cell r="C237">
            <v>37561</v>
          </cell>
        </row>
        <row r="238">
          <cell r="A238" t="str">
            <v>061/01</v>
          </cell>
          <cell r="B238">
            <v>490</v>
          </cell>
          <cell r="C238">
            <v>37561</v>
          </cell>
        </row>
        <row r="239">
          <cell r="A239" t="str">
            <v>062/01</v>
          </cell>
          <cell r="B239">
            <v>510</v>
          </cell>
          <cell r="C239">
            <v>37561</v>
          </cell>
        </row>
        <row r="240">
          <cell r="A240" t="str">
            <v>063/01</v>
          </cell>
          <cell r="B240">
            <v>530</v>
          </cell>
          <cell r="C240">
            <v>37561</v>
          </cell>
        </row>
        <row r="241">
          <cell r="A241" t="str">
            <v>064/01</v>
          </cell>
          <cell r="B241">
            <v>1290</v>
          </cell>
          <cell r="C241">
            <v>37561</v>
          </cell>
        </row>
        <row r="242">
          <cell r="A242" t="str">
            <v>065/01</v>
          </cell>
          <cell r="B242">
            <v>710</v>
          </cell>
          <cell r="C242">
            <v>37561</v>
          </cell>
        </row>
        <row r="243">
          <cell r="A243" t="str">
            <v>066/01</v>
          </cell>
          <cell r="B243">
            <v>11720</v>
          </cell>
          <cell r="C243">
            <v>37561</v>
          </cell>
        </row>
        <row r="244">
          <cell r="A244" t="str">
            <v>067/01</v>
          </cell>
          <cell r="B244">
            <v>1930</v>
          </cell>
          <cell r="C244">
            <v>37561</v>
          </cell>
        </row>
        <row r="245">
          <cell r="A245" t="str">
            <v>068/01</v>
          </cell>
          <cell r="B245">
            <v>2060</v>
          </cell>
          <cell r="C245">
            <v>37561</v>
          </cell>
        </row>
        <row r="246">
          <cell r="A246" t="str">
            <v>069/01</v>
          </cell>
          <cell r="B246">
            <v>3370</v>
          </cell>
          <cell r="C246">
            <v>37561</v>
          </cell>
        </row>
        <row r="247">
          <cell r="A247" t="str">
            <v>07/01</v>
          </cell>
          <cell r="B247">
            <v>14350</v>
          </cell>
          <cell r="C247">
            <v>37561</v>
          </cell>
        </row>
        <row r="248">
          <cell r="A248" t="str">
            <v>070/01</v>
          </cell>
          <cell r="B248">
            <v>780</v>
          </cell>
          <cell r="C248">
            <v>37561</v>
          </cell>
        </row>
        <row r="249">
          <cell r="A249" t="str">
            <v>07000026/01</v>
          </cell>
          <cell r="B249">
            <v>7980</v>
          </cell>
          <cell r="C249">
            <v>37561</v>
          </cell>
        </row>
        <row r="250">
          <cell r="A250" t="str">
            <v>07000075/01</v>
          </cell>
          <cell r="B250">
            <v>1772</v>
          </cell>
          <cell r="C250">
            <v>37561</v>
          </cell>
        </row>
        <row r="251">
          <cell r="A251" t="str">
            <v>07000109/01</v>
          </cell>
          <cell r="B251">
            <v>1235</v>
          </cell>
          <cell r="C251">
            <v>37561</v>
          </cell>
        </row>
        <row r="252">
          <cell r="A252" t="str">
            <v>07000158/01</v>
          </cell>
          <cell r="B252">
            <v>1844</v>
          </cell>
          <cell r="C252">
            <v>37561</v>
          </cell>
        </row>
        <row r="253">
          <cell r="A253" t="str">
            <v>07000174/01</v>
          </cell>
          <cell r="B253">
            <v>2097</v>
          </cell>
          <cell r="C253">
            <v>37561</v>
          </cell>
        </row>
        <row r="254">
          <cell r="A254" t="str">
            <v>07000430/01</v>
          </cell>
          <cell r="B254">
            <v>1169</v>
          </cell>
          <cell r="C254">
            <v>37561</v>
          </cell>
        </row>
        <row r="255">
          <cell r="A255" t="str">
            <v>07000489/01</v>
          </cell>
          <cell r="B255">
            <v>3691</v>
          </cell>
          <cell r="C255">
            <v>37561</v>
          </cell>
        </row>
        <row r="256">
          <cell r="A256" t="str">
            <v>07000521/01</v>
          </cell>
          <cell r="B256">
            <v>5510</v>
          </cell>
          <cell r="C256">
            <v>37561</v>
          </cell>
        </row>
        <row r="257">
          <cell r="A257" t="str">
            <v>07000612/01</v>
          </cell>
          <cell r="B257">
            <v>990</v>
          </cell>
          <cell r="C257">
            <v>37561</v>
          </cell>
        </row>
        <row r="258">
          <cell r="A258" t="str">
            <v>07000687/01</v>
          </cell>
          <cell r="B258">
            <v>3360</v>
          </cell>
          <cell r="C258">
            <v>37561</v>
          </cell>
        </row>
        <row r="259">
          <cell r="A259" t="str">
            <v>07000984/01</v>
          </cell>
          <cell r="B259">
            <v>941</v>
          </cell>
          <cell r="C259">
            <v>37561</v>
          </cell>
        </row>
        <row r="260">
          <cell r="A260" t="str">
            <v>07001107/01</v>
          </cell>
          <cell r="B260">
            <v>701</v>
          </cell>
          <cell r="C260">
            <v>37561</v>
          </cell>
        </row>
        <row r="261">
          <cell r="A261" t="str">
            <v>07001115/01</v>
          </cell>
          <cell r="B261">
            <v>962</v>
          </cell>
          <cell r="C261">
            <v>37561</v>
          </cell>
        </row>
        <row r="262">
          <cell r="A262" t="str">
            <v>07001156/01</v>
          </cell>
          <cell r="B262">
            <v>1516</v>
          </cell>
          <cell r="C262">
            <v>37561</v>
          </cell>
        </row>
        <row r="263">
          <cell r="A263" t="str">
            <v>07001313/01</v>
          </cell>
          <cell r="B263">
            <v>10160</v>
          </cell>
          <cell r="C263">
            <v>37561</v>
          </cell>
        </row>
        <row r="264">
          <cell r="A264" t="str">
            <v>07002535/01</v>
          </cell>
          <cell r="B264">
            <v>1449</v>
          </cell>
          <cell r="C264">
            <v>37561</v>
          </cell>
        </row>
        <row r="265">
          <cell r="A265" t="str">
            <v>07002667/01</v>
          </cell>
          <cell r="B265">
            <v>1363</v>
          </cell>
          <cell r="C265">
            <v>37561</v>
          </cell>
        </row>
        <row r="266">
          <cell r="A266" t="str">
            <v>07002907/01</v>
          </cell>
          <cell r="B266">
            <v>7200</v>
          </cell>
          <cell r="C266">
            <v>37561</v>
          </cell>
        </row>
        <row r="267">
          <cell r="A267" t="str">
            <v>07003079/01</v>
          </cell>
          <cell r="B267">
            <v>1425</v>
          </cell>
          <cell r="C267">
            <v>37561</v>
          </cell>
        </row>
        <row r="268">
          <cell r="A268" t="str">
            <v>07003111/01</v>
          </cell>
          <cell r="B268">
            <v>3020</v>
          </cell>
          <cell r="C268">
            <v>37561</v>
          </cell>
        </row>
        <row r="269">
          <cell r="A269" t="str">
            <v>07003228/01</v>
          </cell>
          <cell r="B269">
            <v>30520</v>
          </cell>
          <cell r="C269">
            <v>37561</v>
          </cell>
        </row>
        <row r="270">
          <cell r="A270" t="str">
            <v>07003335/01</v>
          </cell>
          <cell r="B270">
            <v>513</v>
          </cell>
          <cell r="C270">
            <v>37561</v>
          </cell>
        </row>
        <row r="271">
          <cell r="A271" t="str">
            <v>07003442/01</v>
          </cell>
          <cell r="B271">
            <v>8800</v>
          </cell>
          <cell r="C271">
            <v>37561</v>
          </cell>
        </row>
        <row r="272">
          <cell r="A272" t="str">
            <v>07004044/01</v>
          </cell>
          <cell r="B272">
            <v>8540</v>
          </cell>
          <cell r="C272">
            <v>37561</v>
          </cell>
        </row>
        <row r="273">
          <cell r="A273" t="str">
            <v>07012054/01</v>
          </cell>
          <cell r="B273">
            <v>1478</v>
          </cell>
          <cell r="C273">
            <v>37561</v>
          </cell>
        </row>
        <row r="274">
          <cell r="A274" t="str">
            <v>07028290/01</v>
          </cell>
          <cell r="B274">
            <v>1940</v>
          </cell>
          <cell r="C274">
            <v>37561</v>
          </cell>
        </row>
        <row r="275">
          <cell r="A275" t="str">
            <v>071/01</v>
          </cell>
          <cell r="B275">
            <v>50</v>
          </cell>
          <cell r="C275">
            <v>37561</v>
          </cell>
        </row>
        <row r="276">
          <cell r="A276" t="str">
            <v>072/01</v>
          </cell>
          <cell r="B276">
            <v>160</v>
          </cell>
          <cell r="C276">
            <v>37561</v>
          </cell>
        </row>
        <row r="277">
          <cell r="A277" t="str">
            <v>073/01</v>
          </cell>
          <cell r="B277">
            <v>230</v>
          </cell>
          <cell r="C277">
            <v>37561</v>
          </cell>
        </row>
        <row r="278">
          <cell r="A278" t="str">
            <v>074/01</v>
          </cell>
          <cell r="B278">
            <v>70</v>
          </cell>
          <cell r="C278">
            <v>37561</v>
          </cell>
        </row>
        <row r="279">
          <cell r="A279" t="str">
            <v>075/01</v>
          </cell>
          <cell r="B279">
            <v>90</v>
          </cell>
          <cell r="C279">
            <v>37561</v>
          </cell>
        </row>
        <row r="280">
          <cell r="A280" t="str">
            <v>076/01</v>
          </cell>
          <cell r="B280">
            <v>2090</v>
          </cell>
          <cell r="C280">
            <v>37561</v>
          </cell>
        </row>
        <row r="281">
          <cell r="A281" t="str">
            <v>077/01</v>
          </cell>
          <cell r="B281">
            <v>40</v>
          </cell>
          <cell r="C281">
            <v>37561</v>
          </cell>
        </row>
        <row r="282">
          <cell r="A282" t="str">
            <v>079/01</v>
          </cell>
          <cell r="B282">
            <v>1210</v>
          </cell>
          <cell r="C282">
            <v>37561</v>
          </cell>
        </row>
        <row r="283">
          <cell r="A283" t="str">
            <v>08/01</v>
          </cell>
          <cell r="B283">
            <v>17470</v>
          </cell>
          <cell r="C283">
            <v>37561</v>
          </cell>
        </row>
        <row r="284">
          <cell r="A284" t="str">
            <v>080/01</v>
          </cell>
          <cell r="B284">
            <v>750</v>
          </cell>
          <cell r="C284">
            <v>37561</v>
          </cell>
        </row>
        <row r="285">
          <cell r="A285" t="str">
            <v>08011197/01</v>
          </cell>
          <cell r="B285">
            <v>3940</v>
          </cell>
          <cell r="C285">
            <v>37561</v>
          </cell>
        </row>
        <row r="286">
          <cell r="A286" t="str">
            <v>08011296/01</v>
          </cell>
          <cell r="B286">
            <v>4820</v>
          </cell>
          <cell r="C286">
            <v>37561</v>
          </cell>
        </row>
        <row r="287">
          <cell r="A287" t="str">
            <v>08011320/01</v>
          </cell>
          <cell r="B287">
            <v>1091</v>
          </cell>
          <cell r="C287">
            <v>37561</v>
          </cell>
        </row>
        <row r="288">
          <cell r="A288" t="str">
            <v>08011346/01</v>
          </cell>
          <cell r="B288">
            <v>1570</v>
          </cell>
          <cell r="C288">
            <v>37561</v>
          </cell>
        </row>
        <row r="289">
          <cell r="A289" t="str">
            <v>08011361/01</v>
          </cell>
          <cell r="B289">
            <v>1460</v>
          </cell>
          <cell r="C289">
            <v>37561</v>
          </cell>
        </row>
        <row r="290">
          <cell r="A290" t="str">
            <v>08011395/01</v>
          </cell>
          <cell r="B290">
            <v>1228</v>
          </cell>
          <cell r="C290">
            <v>37561</v>
          </cell>
        </row>
        <row r="291">
          <cell r="A291" t="str">
            <v>08011452/01</v>
          </cell>
          <cell r="B291">
            <v>430</v>
          </cell>
          <cell r="C291">
            <v>37561</v>
          </cell>
        </row>
        <row r="292">
          <cell r="A292" t="str">
            <v>08011478/01</v>
          </cell>
          <cell r="B292">
            <v>18160</v>
          </cell>
          <cell r="C292">
            <v>37561</v>
          </cell>
        </row>
        <row r="293">
          <cell r="A293" t="str">
            <v>08011486/01</v>
          </cell>
          <cell r="B293">
            <v>920</v>
          </cell>
          <cell r="C293">
            <v>37561</v>
          </cell>
        </row>
        <row r="294">
          <cell r="A294" t="str">
            <v>08011692/01</v>
          </cell>
          <cell r="B294">
            <v>1202</v>
          </cell>
          <cell r="C294">
            <v>37561</v>
          </cell>
        </row>
        <row r="295">
          <cell r="A295" t="str">
            <v>08012021/01</v>
          </cell>
          <cell r="B295">
            <v>6590</v>
          </cell>
          <cell r="C295">
            <v>37561</v>
          </cell>
        </row>
        <row r="296">
          <cell r="A296" t="str">
            <v>08012435/01</v>
          </cell>
          <cell r="B296">
            <v>5830</v>
          </cell>
          <cell r="C296">
            <v>37561</v>
          </cell>
        </row>
        <row r="297">
          <cell r="A297" t="str">
            <v>08012708/01</v>
          </cell>
          <cell r="B297">
            <v>2400</v>
          </cell>
          <cell r="C297">
            <v>37561</v>
          </cell>
        </row>
        <row r="298">
          <cell r="A298" t="str">
            <v>08013367/01</v>
          </cell>
          <cell r="B298">
            <v>1423</v>
          </cell>
          <cell r="C298">
            <v>37561</v>
          </cell>
        </row>
        <row r="299">
          <cell r="A299" t="str">
            <v>08013656/01</v>
          </cell>
          <cell r="B299">
            <v>4680</v>
          </cell>
          <cell r="C299">
            <v>37561</v>
          </cell>
        </row>
        <row r="300">
          <cell r="A300" t="str">
            <v>08014019/01</v>
          </cell>
          <cell r="B300">
            <v>12220</v>
          </cell>
          <cell r="C300">
            <v>37561</v>
          </cell>
        </row>
        <row r="301">
          <cell r="A301" t="str">
            <v>08014274/01</v>
          </cell>
          <cell r="B301">
            <v>1310</v>
          </cell>
          <cell r="C301">
            <v>37561</v>
          </cell>
        </row>
        <row r="302">
          <cell r="A302" t="str">
            <v>08020214/01</v>
          </cell>
          <cell r="B302">
            <v>715</v>
          </cell>
          <cell r="C302">
            <v>37561</v>
          </cell>
        </row>
        <row r="303">
          <cell r="A303" t="str">
            <v>08021139/01</v>
          </cell>
          <cell r="B303">
            <v>2030</v>
          </cell>
          <cell r="C303">
            <v>37561</v>
          </cell>
        </row>
        <row r="304">
          <cell r="A304" t="str">
            <v>08023150/01</v>
          </cell>
          <cell r="B304">
            <v>1553</v>
          </cell>
          <cell r="C304">
            <v>37561</v>
          </cell>
        </row>
        <row r="305">
          <cell r="A305" t="str">
            <v>08023424/01</v>
          </cell>
          <cell r="B305">
            <v>717</v>
          </cell>
          <cell r="C305">
            <v>37561</v>
          </cell>
        </row>
        <row r="306">
          <cell r="A306" t="str">
            <v>08060988/01</v>
          </cell>
          <cell r="B306">
            <v>800</v>
          </cell>
          <cell r="C306">
            <v>37561</v>
          </cell>
        </row>
        <row r="307">
          <cell r="A307" t="str">
            <v>081/01</v>
          </cell>
          <cell r="B307">
            <v>20</v>
          </cell>
          <cell r="C307">
            <v>37561</v>
          </cell>
        </row>
        <row r="308">
          <cell r="A308" t="str">
            <v>082/01</v>
          </cell>
          <cell r="B308">
            <v>160</v>
          </cell>
          <cell r="C308">
            <v>37561</v>
          </cell>
        </row>
        <row r="309">
          <cell r="A309" t="str">
            <v>083/01</v>
          </cell>
          <cell r="B309">
            <v>180</v>
          </cell>
          <cell r="C309">
            <v>37561</v>
          </cell>
        </row>
        <row r="310">
          <cell r="A310" t="str">
            <v>084/01</v>
          </cell>
          <cell r="B310">
            <v>160</v>
          </cell>
          <cell r="C310">
            <v>37561</v>
          </cell>
        </row>
        <row r="311">
          <cell r="A311" t="str">
            <v>085/01</v>
          </cell>
          <cell r="B311">
            <v>240</v>
          </cell>
          <cell r="C311">
            <v>37561</v>
          </cell>
        </row>
        <row r="312">
          <cell r="A312" t="str">
            <v>086/01</v>
          </cell>
          <cell r="B312">
            <v>1010</v>
          </cell>
          <cell r="C312">
            <v>37561</v>
          </cell>
        </row>
        <row r="313">
          <cell r="A313" t="str">
            <v>08602490/01</v>
          </cell>
          <cell r="B313">
            <v>30410</v>
          </cell>
          <cell r="C313">
            <v>37561</v>
          </cell>
        </row>
        <row r="314">
          <cell r="A314" t="str">
            <v>08605212/01</v>
          </cell>
          <cell r="B314">
            <v>10550</v>
          </cell>
          <cell r="C314">
            <v>37561</v>
          </cell>
        </row>
        <row r="315">
          <cell r="A315" t="str">
            <v>087/01</v>
          </cell>
          <cell r="B315">
            <v>200</v>
          </cell>
          <cell r="C315">
            <v>37561</v>
          </cell>
        </row>
        <row r="316">
          <cell r="A316" t="str">
            <v>088/01</v>
          </cell>
          <cell r="B316">
            <v>20</v>
          </cell>
          <cell r="C316">
            <v>37561</v>
          </cell>
        </row>
        <row r="317">
          <cell r="A317" t="str">
            <v>089/01</v>
          </cell>
          <cell r="B317">
            <v>520</v>
          </cell>
          <cell r="C317">
            <v>37561</v>
          </cell>
        </row>
        <row r="318">
          <cell r="A318" t="str">
            <v>09/01</v>
          </cell>
          <cell r="B318">
            <v>1120</v>
          </cell>
          <cell r="C318">
            <v>37561</v>
          </cell>
        </row>
        <row r="319">
          <cell r="A319" t="str">
            <v>090/01</v>
          </cell>
          <cell r="B319">
            <v>70</v>
          </cell>
          <cell r="C319">
            <v>37561</v>
          </cell>
        </row>
        <row r="320">
          <cell r="A320" t="str">
            <v>09001446/01</v>
          </cell>
          <cell r="B320">
            <v>7720</v>
          </cell>
          <cell r="C320">
            <v>37561</v>
          </cell>
        </row>
        <row r="321">
          <cell r="A321" t="str">
            <v>09001511/01</v>
          </cell>
          <cell r="B321">
            <v>699</v>
          </cell>
          <cell r="C321">
            <v>37561</v>
          </cell>
        </row>
        <row r="322">
          <cell r="A322" t="str">
            <v>09001651/01</v>
          </cell>
          <cell r="B322">
            <v>1910</v>
          </cell>
          <cell r="C322">
            <v>37561</v>
          </cell>
        </row>
        <row r="323">
          <cell r="A323" t="str">
            <v>09002048/01</v>
          </cell>
          <cell r="B323">
            <v>1460</v>
          </cell>
          <cell r="C323">
            <v>37561</v>
          </cell>
        </row>
        <row r="324">
          <cell r="A324" t="str">
            <v>09009399/01</v>
          </cell>
          <cell r="B324">
            <v>1431</v>
          </cell>
          <cell r="C324">
            <v>37561</v>
          </cell>
        </row>
        <row r="325">
          <cell r="A325" t="str">
            <v>09028894/01</v>
          </cell>
          <cell r="B325">
            <v>4477</v>
          </cell>
          <cell r="C325">
            <v>37561</v>
          </cell>
        </row>
        <row r="326">
          <cell r="A326" t="str">
            <v>09040923/01</v>
          </cell>
          <cell r="B326">
            <v>660</v>
          </cell>
          <cell r="C326">
            <v>37561</v>
          </cell>
        </row>
        <row r="327">
          <cell r="A327" t="str">
            <v>091/01</v>
          </cell>
          <cell r="B327">
            <v>410</v>
          </cell>
          <cell r="C327">
            <v>37561</v>
          </cell>
        </row>
        <row r="328">
          <cell r="A328" t="str">
            <v>092/01</v>
          </cell>
          <cell r="B328">
            <v>40</v>
          </cell>
          <cell r="C328">
            <v>37561</v>
          </cell>
        </row>
        <row r="329">
          <cell r="A329" t="str">
            <v>093/01</v>
          </cell>
          <cell r="B329">
            <v>130</v>
          </cell>
          <cell r="C329">
            <v>37561</v>
          </cell>
        </row>
        <row r="330">
          <cell r="A330" t="str">
            <v>094/01</v>
          </cell>
          <cell r="B330">
            <v>40</v>
          </cell>
          <cell r="C330">
            <v>37561</v>
          </cell>
        </row>
        <row r="331">
          <cell r="A331" t="str">
            <v>095/01</v>
          </cell>
          <cell r="B331">
            <v>280</v>
          </cell>
          <cell r="C331">
            <v>37561</v>
          </cell>
        </row>
        <row r="332">
          <cell r="A332" t="str">
            <v>096/01</v>
          </cell>
          <cell r="B332">
            <v>90</v>
          </cell>
          <cell r="C332">
            <v>37561</v>
          </cell>
        </row>
        <row r="333">
          <cell r="A333" t="str">
            <v>09601732/01</v>
          </cell>
          <cell r="B333">
            <v>2110</v>
          </cell>
          <cell r="C333">
            <v>37561</v>
          </cell>
        </row>
        <row r="334">
          <cell r="A334" t="str">
            <v>09602201/01</v>
          </cell>
          <cell r="B334">
            <v>2960</v>
          </cell>
          <cell r="C334">
            <v>37561</v>
          </cell>
        </row>
        <row r="335">
          <cell r="A335" t="str">
            <v>097/01</v>
          </cell>
          <cell r="B335">
            <v>160</v>
          </cell>
          <cell r="C335">
            <v>37561</v>
          </cell>
        </row>
        <row r="336">
          <cell r="A336" t="str">
            <v>098/01</v>
          </cell>
          <cell r="B336">
            <v>370</v>
          </cell>
          <cell r="C336">
            <v>37561</v>
          </cell>
        </row>
        <row r="337">
          <cell r="A337" t="str">
            <v>099/01</v>
          </cell>
          <cell r="B337">
            <v>1010</v>
          </cell>
          <cell r="C337">
            <v>37561</v>
          </cell>
        </row>
        <row r="338">
          <cell r="A338" t="str">
            <v>1/01</v>
          </cell>
          <cell r="B338">
            <v>9450</v>
          </cell>
          <cell r="C338">
            <v>37561</v>
          </cell>
        </row>
        <row r="339">
          <cell r="A339" t="str">
            <v>1/01bis</v>
          </cell>
          <cell r="B339">
            <v>480</v>
          </cell>
          <cell r="C339">
            <v>37561</v>
          </cell>
        </row>
        <row r="340">
          <cell r="A340" t="str">
            <v>10/01</v>
          </cell>
          <cell r="B340">
            <v>31430</v>
          </cell>
          <cell r="C340">
            <v>37561</v>
          </cell>
        </row>
        <row r="341">
          <cell r="A341" t="str">
            <v>10/01bis</v>
          </cell>
          <cell r="B341">
            <v>10260</v>
          </cell>
          <cell r="C341">
            <v>37561</v>
          </cell>
        </row>
        <row r="342">
          <cell r="A342" t="str">
            <v>10001354/01</v>
          </cell>
          <cell r="B342">
            <v>727</v>
          </cell>
          <cell r="C342">
            <v>37561</v>
          </cell>
        </row>
        <row r="343">
          <cell r="A343" t="str">
            <v>10001511/01</v>
          </cell>
          <cell r="B343">
            <v>1870</v>
          </cell>
          <cell r="C343">
            <v>37561</v>
          </cell>
        </row>
        <row r="344">
          <cell r="A344" t="str">
            <v>10008110/01</v>
          </cell>
          <cell r="B344">
            <v>3710</v>
          </cell>
          <cell r="C344">
            <v>37561</v>
          </cell>
        </row>
        <row r="345">
          <cell r="A345" t="str">
            <v>106/01</v>
          </cell>
          <cell r="B345">
            <v>13710</v>
          </cell>
          <cell r="C345">
            <v>37561</v>
          </cell>
        </row>
        <row r="346">
          <cell r="A346" t="str">
            <v>10600031/01</v>
          </cell>
          <cell r="B346">
            <v>1574</v>
          </cell>
          <cell r="C346">
            <v>37561</v>
          </cell>
        </row>
        <row r="347">
          <cell r="A347" t="str">
            <v>10603415/01</v>
          </cell>
          <cell r="B347">
            <v>15050</v>
          </cell>
          <cell r="C347">
            <v>37561</v>
          </cell>
        </row>
        <row r="348">
          <cell r="A348" t="str">
            <v>107/01</v>
          </cell>
          <cell r="B348">
            <v>7060</v>
          </cell>
          <cell r="C348">
            <v>37561</v>
          </cell>
        </row>
        <row r="349">
          <cell r="A349" t="str">
            <v>11/01</v>
          </cell>
          <cell r="B349">
            <v>29910</v>
          </cell>
          <cell r="C349">
            <v>37561</v>
          </cell>
        </row>
        <row r="350">
          <cell r="A350" t="str">
            <v>11/01bis</v>
          </cell>
          <cell r="B350">
            <v>4340</v>
          </cell>
          <cell r="C350">
            <v>37561</v>
          </cell>
        </row>
        <row r="351">
          <cell r="A351" t="str">
            <v>11002154/01</v>
          </cell>
          <cell r="B351">
            <v>1284</v>
          </cell>
          <cell r="C351">
            <v>37561</v>
          </cell>
        </row>
        <row r="352">
          <cell r="A352" t="str">
            <v>11002345/01</v>
          </cell>
          <cell r="B352">
            <v>1655</v>
          </cell>
          <cell r="C352">
            <v>37561</v>
          </cell>
        </row>
        <row r="353">
          <cell r="A353" t="str">
            <v>11002550/01</v>
          </cell>
          <cell r="B353">
            <v>930</v>
          </cell>
          <cell r="C353">
            <v>37561</v>
          </cell>
        </row>
        <row r="354">
          <cell r="A354" t="str">
            <v>11003376/01</v>
          </cell>
          <cell r="B354">
            <v>1420</v>
          </cell>
          <cell r="C354">
            <v>37561</v>
          </cell>
        </row>
        <row r="355">
          <cell r="A355" t="str">
            <v>11004168/01</v>
          </cell>
          <cell r="B355">
            <v>1590</v>
          </cell>
          <cell r="C355">
            <v>37561</v>
          </cell>
        </row>
        <row r="356">
          <cell r="A356" t="str">
            <v>12/01</v>
          </cell>
          <cell r="B356">
            <v>7270</v>
          </cell>
          <cell r="C356">
            <v>37561</v>
          </cell>
        </row>
        <row r="357">
          <cell r="A357" t="str">
            <v>12/01bis</v>
          </cell>
          <cell r="B357">
            <v>1560</v>
          </cell>
          <cell r="C357">
            <v>37561</v>
          </cell>
        </row>
        <row r="358">
          <cell r="A358" t="str">
            <v>12034041/01</v>
          </cell>
          <cell r="B358">
            <v>14290</v>
          </cell>
          <cell r="C358">
            <v>37561</v>
          </cell>
        </row>
        <row r="359">
          <cell r="A359" t="str">
            <v>12034058/01</v>
          </cell>
          <cell r="B359">
            <v>1232</v>
          </cell>
          <cell r="C359">
            <v>37561</v>
          </cell>
        </row>
        <row r="360">
          <cell r="A360" t="str">
            <v>12034074/01</v>
          </cell>
          <cell r="B360">
            <v>1429</v>
          </cell>
          <cell r="C360">
            <v>37561</v>
          </cell>
        </row>
        <row r="361">
          <cell r="A361" t="str">
            <v>12034082/01</v>
          </cell>
          <cell r="B361">
            <v>1291</v>
          </cell>
          <cell r="C361">
            <v>37561</v>
          </cell>
        </row>
        <row r="362">
          <cell r="A362" t="str">
            <v>12034199/01</v>
          </cell>
          <cell r="B362">
            <v>1750</v>
          </cell>
          <cell r="C362">
            <v>37561</v>
          </cell>
        </row>
        <row r="363">
          <cell r="A363" t="str">
            <v>12034462/01</v>
          </cell>
          <cell r="B363">
            <v>1036</v>
          </cell>
          <cell r="C363">
            <v>37561</v>
          </cell>
        </row>
        <row r="364">
          <cell r="A364" t="str">
            <v>12034710/01</v>
          </cell>
          <cell r="B364">
            <v>2150</v>
          </cell>
          <cell r="C364">
            <v>37561</v>
          </cell>
        </row>
        <row r="365">
          <cell r="A365" t="str">
            <v>12034728/01</v>
          </cell>
          <cell r="B365">
            <v>1629</v>
          </cell>
          <cell r="C365">
            <v>37561</v>
          </cell>
        </row>
        <row r="366">
          <cell r="A366" t="str">
            <v>12034736/01</v>
          </cell>
          <cell r="B366">
            <v>4090</v>
          </cell>
          <cell r="C366">
            <v>37561</v>
          </cell>
        </row>
        <row r="367">
          <cell r="A367" t="str">
            <v>12034744/01</v>
          </cell>
          <cell r="B367">
            <v>952</v>
          </cell>
          <cell r="C367">
            <v>37561</v>
          </cell>
        </row>
        <row r="368">
          <cell r="A368" t="str">
            <v>12039198/01</v>
          </cell>
          <cell r="B368">
            <v>929</v>
          </cell>
          <cell r="C368">
            <v>37561</v>
          </cell>
        </row>
        <row r="369">
          <cell r="A369" t="str">
            <v>12039974/01</v>
          </cell>
          <cell r="B369">
            <v>3900</v>
          </cell>
          <cell r="C369">
            <v>37561</v>
          </cell>
        </row>
        <row r="370">
          <cell r="A370" t="str">
            <v>12040667/01</v>
          </cell>
          <cell r="B370">
            <v>2056</v>
          </cell>
          <cell r="C370">
            <v>37561</v>
          </cell>
        </row>
        <row r="371">
          <cell r="A371" t="str">
            <v>12603209/01</v>
          </cell>
          <cell r="B371">
            <v>750</v>
          </cell>
          <cell r="C371">
            <v>37561</v>
          </cell>
        </row>
        <row r="372">
          <cell r="A372" t="str">
            <v>13/01</v>
          </cell>
          <cell r="B372">
            <v>49320</v>
          </cell>
          <cell r="C372">
            <v>37561</v>
          </cell>
        </row>
        <row r="373">
          <cell r="A373" t="str">
            <v>13/01bis</v>
          </cell>
          <cell r="B373">
            <v>16840</v>
          </cell>
          <cell r="C373">
            <v>37561</v>
          </cell>
        </row>
        <row r="374">
          <cell r="A374" t="str">
            <v>13602490/01</v>
          </cell>
          <cell r="B374">
            <v>20150</v>
          </cell>
          <cell r="C374">
            <v>37561</v>
          </cell>
        </row>
        <row r="375">
          <cell r="A375" t="str">
            <v>13855262/01</v>
          </cell>
          <cell r="B375">
            <v>5050</v>
          </cell>
          <cell r="C375">
            <v>37561</v>
          </cell>
        </row>
        <row r="376">
          <cell r="A376" t="str">
            <v>13855478/02</v>
          </cell>
          <cell r="B376">
            <v>1249</v>
          </cell>
          <cell r="C376">
            <v>37561</v>
          </cell>
        </row>
        <row r="377">
          <cell r="A377" t="str">
            <v>13855528/01</v>
          </cell>
          <cell r="B377">
            <v>1350</v>
          </cell>
          <cell r="C377">
            <v>37561</v>
          </cell>
        </row>
        <row r="378">
          <cell r="A378" t="str">
            <v>13855619/01</v>
          </cell>
          <cell r="B378">
            <v>6010</v>
          </cell>
          <cell r="C378">
            <v>37561</v>
          </cell>
        </row>
        <row r="379">
          <cell r="A379" t="str">
            <v>13855650/01</v>
          </cell>
          <cell r="B379">
            <v>2860</v>
          </cell>
          <cell r="C379">
            <v>37561</v>
          </cell>
        </row>
        <row r="380">
          <cell r="A380" t="str">
            <v>13855981/01</v>
          </cell>
          <cell r="B380">
            <v>1380</v>
          </cell>
          <cell r="C380">
            <v>37561</v>
          </cell>
        </row>
        <row r="381">
          <cell r="A381" t="str">
            <v>13856898/01</v>
          </cell>
          <cell r="B381">
            <v>2790</v>
          </cell>
          <cell r="C381">
            <v>37561</v>
          </cell>
        </row>
        <row r="382">
          <cell r="A382" t="str">
            <v>13856955/01</v>
          </cell>
          <cell r="B382">
            <v>240</v>
          </cell>
          <cell r="C382">
            <v>37561</v>
          </cell>
        </row>
        <row r="383">
          <cell r="A383" t="str">
            <v>13856955/02</v>
          </cell>
          <cell r="B383">
            <v>1184</v>
          </cell>
          <cell r="C383">
            <v>37561</v>
          </cell>
        </row>
        <row r="384">
          <cell r="A384" t="str">
            <v>13857953/01</v>
          </cell>
          <cell r="B384">
            <v>950</v>
          </cell>
          <cell r="C384">
            <v>37561</v>
          </cell>
        </row>
        <row r="385">
          <cell r="A385" t="str">
            <v>13857995/01</v>
          </cell>
          <cell r="B385">
            <v>2940</v>
          </cell>
          <cell r="C385">
            <v>37561</v>
          </cell>
        </row>
        <row r="386">
          <cell r="A386" t="str">
            <v>13871459/01</v>
          </cell>
          <cell r="B386">
            <v>6040</v>
          </cell>
          <cell r="C386">
            <v>37561</v>
          </cell>
        </row>
        <row r="387">
          <cell r="A387" t="str">
            <v>13874859/01</v>
          </cell>
          <cell r="B387">
            <v>2600</v>
          </cell>
          <cell r="C387">
            <v>37561</v>
          </cell>
        </row>
        <row r="388">
          <cell r="A388" t="str">
            <v>13875716/01</v>
          </cell>
          <cell r="B388">
            <v>870</v>
          </cell>
          <cell r="C388">
            <v>37561</v>
          </cell>
        </row>
        <row r="389">
          <cell r="A389" t="str">
            <v>13875773/01</v>
          </cell>
          <cell r="B389">
            <v>1285</v>
          </cell>
          <cell r="C389">
            <v>37561</v>
          </cell>
        </row>
        <row r="390">
          <cell r="A390" t="str">
            <v>13887026/01</v>
          </cell>
          <cell r="B390">
            <v>1961</v>
          </cell>
          <cell r="C390">
            <v>37561</v>
          </cell>
        </row>
        <row r="391">
          <cell r="A391" t="str">
            <v>14/01</v>
          </cell>
          <cell r="B391">
            <v>16770</v>
          </cell>
          <cell r="C391">
            <v>37561</v>
          </cell>
        </row>
        <row r="392">
          <cell r="A392" t="str">
            <v>14/01bis</v>
          </cell>
          <cell r="B392">
            <v>990</v>
          </cell>
          <cell r="C392">
            <v>37561</v>
          </cell>
        </row>
        <row r="393">
          <cell r="A393" t="str">
            <v>14850024/01</v>
          </cell>
          <cell r="B393">
            <v>3030</v>
          </cell>
          <cell r="C393">
            <v>37561</v>
          </cell>
        </row>
        <row r="394">
          <cell r="A394" t="str">
            <v>14850032/01</v>
          </cell>
          <cell r="B394">
            <v>4550</v>
          </cell>
          <cell r="C394">
            <v>37561</v>
          </cell>
        </row>
        <row r="395">
          <cell r="A395" t="str">
            <v>14850040/01</v>
          </cell>
          <cell r="B395">
            <v>630</v>
          </cell>
          <cell r="C395">
            <v>37561</v>
          </cell>
        </row>
        <row r="396">
          <cell r="A396" t="str">
            <v>14850164/01</v>
          </cell>
          <cell r="B396">
            <v>1220</v>
          </cell>
          <cell r="C396">
            <v>37561</v>
          </cell>
        </row>
        <row r="397">
          <cell r="A397" t="str">
            <v>14850198/01</v>
          </cell>
          <cell r="B397">
            <v>1450</v>
          </cell>
          <cell r="C397">
            <v>37561</v>
          </cell>
        </row>
        <row r="398">
          <cell r="A398" t="str">
            <v>14850511/01</v>
          </cell>
          <cell r="B398">
            <v>20660</v>
          </cell>
          <cell r="C398">
            <v>37561</v>
          </cell>
        </row>
        <row r="399">
          <cell r="A399" t="str">
            <v>14852145/01</v>
          </cell>
          <cell r="B399">
            <v>3620</v>
          </cell>
          <cell r="C399">
            <v>37561</v>
          </cell>
        </row>
        <row r="400">
          <cell r="A400" t="str">
            <v>14852640/01</v>
          </cell>
          <cell r="B400">
            <v>3030</v>
          </cell>
          <cell r="C400">
            <v>37561</v>
          </cell>
        </row>
        <row r="401">
          <cell r="A401" t="str">
            <v>14853325/01</v>
          </cell>
          <cell r="B401">
            <v>4990</v>
          </cell>
          <cell r="C401">
            <v>37561</v>
          </cell>
        </row>
        <row r="402">
          <cell r="A402" t="str">
            <v>14853358/01</v>
          </cell>
          <cell r="B402">
            <v>3080</v>
          </cell>
          <cell r="C402">
            <v>37561</v>
          </cell>
        </row>
        <row r="403">
          <cell r="A403" t="str">
            <v>14857557/01</v>
          </cell>
          <cell r="B403">
            <v>2080</v>
          </cell>
          <cell r="C403">
            <v>37561</v>
          </cell>
        </row>
        <row r="404">
          <cell r="A404" t="str">
            <v>14867119/01</v>
          </cell>
          <cell r="B404">
            <v>774</v>
          </cell>
          <cell r="C404">
            <v>37561</v>
          </cell>
        </row>
        <row r="405">
          <cell r="A405" t="str">
            <v>14873554/01</v>
          </cell>
          <cell r="B405">
            <v>884</v>
          </cell>
          <cell r="C405">
            <v>37561</v>
          </cell>
        </row>
        <row r="406">
          <cell r="A406" t="str">
            <v>14873646/01</v>
          </cell>
          <cell r="B406">
            <v>691</v>
          </cell>
          <cell r="C406">
            <v>37561</v>
          </cell>
        </row>
        <row r="407">
          <cell r="A407" t="str">
            <v>14873646/02</v>
          </cell>
          <cell r="B407">
            <v>350</v>
          </cell>
          <cell r="C407">
            <v>37561</v>
          </cell>
        </row>
        <row r="408">
          <cell r="A408" t="str">
            <v>14873877/01</v>
          </cell>
          <cell r="B408">
            <v>1440</v>
          </cell>
          <cell r="C408">
            <v>37561</v>
          </cell>
        </row>
        <row r="409">
          <cell r="A409" t="str">
            <v>14873984/01</v>
          </cell>
          <cell r="B409">
            <v>6380</v>
          </cell>
          <cell r="C409">
            <v>37561</v>
          </cell>
        </row>
        <row r="410">
          <cell r="A410" t="str">
            <v>14875831/01</v>
          </cell>
          <cell r="B410">
            <v>1061</v>
          </cell>
          <cell r="C410">
            <v>37561</v>
          </cell>
        </row>
        <row r="411">
          <cell r="A411" t="str">
            <v>14876680/01</v>
          </cell>
          <cell r="B411">
            <v>2700</v>
          </cell>
          <cell r="C411">
            <v>37561</v>
          </cell>
        </row>
        <row r="412">
          <cell r="A412" t="str">
            <v>14877902/01</v>
          </cell>
          <cell r="B412">
            <v>3550</v>
          </cell>
          <cell r="C412">
            <v>37561</v>
          </cell>
        </row>
        <row r="413">
          <cell r="A413" t="str">
            <v>14901322/01</v>
          </cell>
          <cell r="B413">
            <v>650</v>
          </cell>
          <cell r="C413">
            <v>37561</v>
          </cell>
        </row>
        <row r="414">
          <cell r="A414" t="str">
            <v>15/01</v>
          </cell>
          <cell r="B414">
            <v>26690</v>
          </cell>
          <cell r="C414">
            <v>37561</v>
          </cell>
        </row>
        <row r="415">
          <cell r="A415" t="str">
            <v>15/01bis</v>
          </cell>
          <cell r="B415">
            <v>14520</v>
          </cell>
          <cell r="C415">
            <v>37561</v>
          </cell>
        </row>
        <row r="416">
          <cell r="A416" t="str">
            <v>15872838/01</v>
          </cell>
          <cell r="B416">
            <v>6770</v>
          </cell>
          <cell r="C416">
            <v>37561</v>
          </cell>
        </row>
        <row r="417">
          <cell r="A417" t="str">
            <v>16/01</v>
          </cell>
          <cell r="B417">
            <v>12100</v>
          </cell>
          <cell r="C417">
            <v>37561</v>
          </cell>
        </row>
        <row r="418">
          <cell r="A418" t="str">
            <v>16/01bis</v>
          </cell>
          <cell r="B418">
            <v>1430</v>
          </cell>
          <cell r="C418">
            <v>37561</v>
          </cell>
        </row>
        <row r="419">
          <cell r="A419" t="str">
            <v>16604074/01</v>
          </cell>
          <cell r="B419">
            <v>6570</v>
          </cell>
          <cell r="C419">
            <v>37561</v>
          </cell>
        </row>
        <row r="420">
          <cell r="A420" t="str">
            <v>16606947/01</v>
          </cell>
          <cell r="B420">
            <v>14910</v>
          </cell>
          <cell r="C420">
            <v>37561</v>
          </cell>
        </row>
        <row r="421">
          <cell r="A421" t="str">
            <v>16607010/01</v>
          </cell>
          <cell r="B421">
            <v>10250</v>
          </cell>
          <cell r="C421">
            <v>37561</v>
          </cell>
        </row>
        <row r="422">
          <cell r="A422" t="str">
            <v>16861799/01</v>
          </cell>
          <cell r="B422">
            <v>867</v>
          </cell>
          <cell r="C422">
            <v>37561</v>
          </cell>
        </row>
        <row r="423">
          <cell r="A423" t="str">
            <v>16861815/01</v>
          </cell>
          <cell r="B423">
            <v>2020</v>
          </cell>
          <cell r="C423">
            <v>37561</v>
          </cell>
        </row>
        <row r="424">
          <cell r="A424" t="str">
            <v>16863613/01</v>
          </cell>
          <cell r="B424">
            <v>1537</v>
          </cell>
          <cell r="C424">
            <v>37561</v>
          </cell>
        </row>
        <row r="425">
          <cell r="A425" t="str">
            <v>16863647/01</v>
          </cell>
          <cell r="B425">
            <v>3380</v>
          </cell>
          <cell r="C425">
            <v>37561</v>
          </cell>
        </row>
        <row r="426">
          <cell r="A426" t="str">
            <v>16864017/01</v>
          </cell>
          <cell r="B426">
            <v>4300</v>
          </cell>
          <cell r="C426">
            <v>37561</v>
          </cell>
        </row>
        <row r="427">
          <cell r="A427" t="str">
            <v>16864694/01</v>
          </cell>
          <cell r="B427">
            <v>555</v>
          </cell>
          <cell r="C427">
            <v>37561</v>
          </cell>
        </row>
        <row r="428">
          <cell r="A428" t="str">
            <v>16868448/01</v>
          </cell>
          <cell r="B428">
            <v>1816</v>
          </cell>
          <cell r="C428">
            <v>37561</v>
          </cell>
        </row>
        <row r="429">
          <cell r="A429" t="str">
            <v>16874982/01</v>
          </cell>
          <cell r="B429">
            <v>784</v>
          </cell>
          <cell r="C429">
            <v>37561</v>
          </cell>
        </row>
        <row r="430">
          <cell r="A430" t="str">
            <v>16875823/01</v>
          </cell>
          <cell r="B430">
            <v>1052</v>
          </cell>
          <cell r="C430">
            <v>37561</v>
          </cell>
        </row>
        <row r="431">
          <cell r="A431" t="str">
            <v>16876326/01</v>
          </cell>
          <cell r="B431">
            <v>2380</v>
          </cell>
          <cell r="C431">
            <v>37561</v>
          </cell>
        </row>
        <row r="432">
          <cell r="A432" t="str">
            <v>16884627/01</v>
          </cell>
          <cell r="B432">
            <v>620</v>
          </cell>
          <cell r="C432">
            <v>37561</v>
          </cell>
        </row>
        <row r="433">
          <cell r="A433" t="str">
            <v>16885533/01</v>
          </cell>
          <cell r="B433">
            <v>1475</v>
          </cell>
          <cell r="C433">
            <v>37561</v>
          </cell>
        </row>
        <row r="434">
          <cell r="A434" t="str">
            <v>16892356/01</v>
          </cell>
          <cell r="B434">
            <v>1176</v>
          </cell>
          <cell r="C434">
            <v>37561</v>
          </cell>
        </row>
        <row r="435">
          <cell r="A435" t="str">
            <v>17/01</v>
          </cell>
          <cell r="B435">
            <v>69220</v>
          </cell>
          <cell r="C435">
            <v>37561</v>
          </cell>
        </row>
        <row r="436">
          <cell r="A436" t="str">
            <v>17/01bis</v>
          </cell>
          <cell r="B436">
            <v>3670</v>
          </cell>
          <cell r="C436">
            <v>37561</v>
          </cell>
        </row>
        <row r="437">
          <cell r="A437" t="str">
            <v>18/01</v>
          </cell>
          <cell r="B437">
            <v>3060</v>
          </cell>
          <cell r="C437">
            <v>37561</v>
          </cell>
        </row>
        <row r="438">
          <cell r="A438" t="str">
            <v>18/01bis</v>
          </cell>
          <cell r="B438">
            <v>4380</v>
          </cell>
          <cell r="C438">
            <v>37561</v>
          </cell>
        </row>
        <row r="439">
          <cell r="A439" t="str">
            <v>19/01</v>
          </cell>
          <cell r="B439">
            <v>6860</v>
          </cell>
          <cell r="C439">
            <v>37561</v>
          </cell>
        </row>
        <row r="440">
          <cell r="A440" t="str">
            <v>19/01bis</v>
          </cell>
          <cell r="B440">
            <v>1370</v>
          </cell>
          <cell r="C440">
            <v>37561</v>
          </cell>
        </row>
        <row r="441">
          <cell r="A441" t="str">
            <v>19010629/01</v>
          </cell>
          <cell r="B441">
            <v>3115</v>
          </cell>
          <cell r="C441">
            <v>37561</v>
          </cell>
        </row>
        <row r="442">
          <cell r="A442" t="str">
            <v>19010645/01</v>
          </cell>
          <cell r="B442">
            <v>3455</v>
          </cell>
          <cell r="C442">
            <v>37561</v>
          </cell>
        </row>
        <row r="443">
          <cell r="A443" t="str">
            <v>19010660/01</v>
          </cell>
          <cell r="B443">
            <v>22780</v>
          </cell>
          <cell r="C443">
            <v>37561</v>
          </cell>
        </row>
        <row r="444">
          <cell r="A444" t="str">
            <v>19010678/01</v>
          </cell>
          <cell r="B444">
            <v>3020</v>
          </cell>
          <cell r="C444">
            <v>37561</v>
          </cell>
        </row>
        <row r="445">
          <cell r="A445" t="str">
            <v>19010694/01</v>
          </cell>
          <cell r="B445">
            <v>1276</v>
          </cell>
          <cell r="C445">
            <v>37561</v>
          </cell>
        </row>
        <row r="446">
          <cell r="A446" t="str">
            <v>19010728/01</v>
          </cell>
          <cell r="B446">
            <v>19100</v>
          </cell>
          <cell r="C446">
            <v>37561</v>
          </cell>
        </row>
        <row r="447">
          <cell r="A447" t="str">
            <v>19010769/01</v>
          </cell>
          <cell r="B447">
            <v>2430</v>
          </cell>
          <cell r="C447">
            <v>37561</v>
          </cell>
        </row>
        <row r="448">
          <cell r="A448" t="str">
            <v>19010785/01</v>
          </cell>
          <cell r="B448">
            <v>3490</v>
          </cell>
          <cell r="C448">
            <v>37561</v>
          </cell>
        </row>
        <row r="449">
          <cell r="A449" t="str">
            <v>19010819/01</v>
          </cell>
          <cell r="B449">
            <v>3765</v>
          </cell>
          <cell r="C449">
            <v>37561</v>
          </cell>
        </row>
        <row r="450">
          <cell r="A450" t="str">
            <v>19010892/01</v>
          </cell>
          <cell r="B450">
            <v>2476</v>
          </cell>
          <cell r="C450">
            <v>37561</v>
          </cell>
        </row>
        <row r="451">
          <cell r="A451" t="str">
            <v>19010900/01</v>
          </cell>
          <cell r="B451">
            <v>1969</v>
          </cell>
          <cell r="C451">
            <v>37561</v>
          </cell>
        </row>
        <row r="452">
          <cell r="A452" t="str">
            <v>19010934/01</v>
          </cell>
          <cell r="B452">
            <v>1309</v>
          </cell>
          <cell r="C452">
            <v>37561</v>
          </cell>
        </row>
        <row r="453">
          <cell r="A453" t="str">
            <v>19011106/01</v>
          </cell>
          <cell r="B453">
            <v>6930</v>
          </cell>
          <cell r="C453">
            <v>37561</v>
          </cell>
        </row>
        <row r="454">
          <cell r="A454" t="str">
            <v>19011114/01</v>
          </cell>
          <cell r="B454">
            <v>6130</v>
          </cell>
          <cell r="C454">
            <v>37561</v>
          </cell>
        </row>
        <row r="455">
          <cell r="A455" t="str">
            <v>19011171/01</v>
          </cell>
          <cell r="B455">
            <v>4115</v>
          </cell>
          <cell r="C455">
            <v>37561</v>
          </cell>
        </row>
        <row r="456">
          <cell r="A456" t="str">
            <v>19011387/01</v>
          </cell>
          <cell r="B456">
            <v>2364</v>
          </cell>
          <cell r="C456">
            <v>37561</v>
          </cell>
        </row>
        <row r="457">
          <cell r="A457" t="str">
            <v>19028548/01</v>
          </cell>
          <cell r="B457">
            <v>2800</v>
          </cell>
          <cell r="C457">
            <v>37561</v>
          </cell>
        </row>
        <row r="458">
          <cell r="A458" t="str">
            <v>19029298/01</v>
          </cell>
          <cell r="B458">
            <v>1731</v>
          </cell>
          <cell r="C458">
            <v>37561</v>
          </cell>
        </row>
        <row r="459">
          <cell r="A459" t="str">
            <v>19035816/01</v>
          </cell>
          <cell r="B459">
            <v>2620</v>
          </cell>
          <cell r="C459">
            <v>37561</v>
          </cell>
        </row>
        <row r="460">
          <cell r="A460" t="str">
            <v>19037788/01</v>
          </cell>
          <cell r="B460">
            <v>20590</v>
          </cell>
          <cell r="C460">
            <v>37561</v>
          </cell>
        </row>
        <row r="461">
          <cell r="A461" t="str">
            <v>19040899/01</v>
          </cell>
          <cell r="B461">
            <v>2080</v>
          </cell>
          <cell r="C461">
            <v>37561</v>
          </cell>
        </row>
        <row r="462">
          <cell r="A462" t="str">
            <v>19044669/01</v>
          </cell>
          <cell r="B462">
            <v>7200</v>
          </cell>
          <cell r="C462">
            <v>37561</v>
          </cell>
        </row>
        <row r="463">
          <cell r="A463" t="str">
            <v>2/01</v>
          </cell>
          <cell r="B463">
            <v>43300</v>
          </cell>
          <cell r="C463">
            <v>37561</v>
          </cell>
        </row>
        <row r="464">
          <cell r="A464" t="str">
            <v>2/01bis</v>
          </cell>
          <cell r="B464">
            <v>26320</v>
          </cell>
          <cell r="C464">
            <v>37561</v>
          </cell>
        </row>
        <row r="465">
          <cell r="A465" t="str">
            <v>20/01</v>
          </cell>
          <cell r="B465">
            <v>620</v>
          </cell>
          <cell r="C465">
            <v>37561</v>
          </cell>
        </row>
        <row r="466">
          <cell r="A466" t="str">
            <v>20000398/01</v>
          </cell>
          <cell r="B466">
            <v>8040</v>
          </cell>
          <cell r="C466">
            <v>37561</v>
          </cell>
        </row>
        <row r="467">
          <cell r="A467" t="str">
            <v>20000430/01</v>
          </cell>
          <cell r="B467">
            <v>5910</v>
          </cell>
          <cell r="C467">
            <v>37561</v>
          </cell>
        </row>
        <row r="468">
          <cell r="A468" t="str">
            <v>20000448/01</v>
          </cell>
          <cell r="B468">
            <v>1699</v>
          </cell>
          <cell r="C468">
            <v>37561</v>
          </cell>
        </row>
        <row r="469">
          <cell r="A469" t="str">
            <v>20000471/01</v>
          </cell>
          <cell r="B469">
            <v>1511</v>
          </cell>
          <cell r="C469">
            <v>37561</v>
          </cell>
        </row>
        <row r="470">
          <cell r="A470" t="str">
            <v>20000497/01</v>
          </cell>
          <cell r="B470">
            <v>35790</v>
          </cell>
          <cell r="C470">
            <v>37561</v>
          </cell>
        </row>
        <row r="471">
          <cell r="A471" t="str">
            <v>20000513/01</v>
          </cell>
          <cell r="B471">
            <v>1645</v>
          </cell>
          <cell r="C471">
            <v>37561</v>
          </cell>
        </row>
        <row r="472">
          <cell r="A472" t="str">
            <v>20000547/01</v>
          </cell>
          <cell r="B472">
            <v>1775</v>
          </cell>
          <cell r="C472">
            <v>37561</v>
          </cell>
        </row>
        <row r="473">
          <cell r="A473" t="str">
            <v>20000562/01</v>
          </cell>
          <cell r="B473">
            <v>1004</v>
          </cell>
          <cell r="C473">
            <v>37561</v>
          </cell>
        </row>
        <row r="474">
          <cell r="A474" t="str">
            <v>20000570/01</v>
          </cell>
          <cell r="B474">
            <v>9480</v>
          </cell>
          <cell r="C474">
            <v>37561</v>
          </cell>
        </row>
        <row r="475">
          <cell r="A475" t="str">
            <v>20000588/01</v>
          </cell>
          <cell r="B475">
            <v>4030</v>
          </cell>
          <cell r="C475">
            <v>37561</v>
          </cell>
        </row>
        <row r="476">
          <cell r="A476" t="str">
            <v>20000638/01</v>
          </cell>
          <cell r="B476">
            <v>1371</v>
          </cell>
          <cell r="C476">
            <v>37561</v>
          </cell>
        </row>
        <row r="477">
          <cell r="A477" t="str">
            <v>20000646/01</v>
          </cell>
          <cell r="B477">
            <v>1513</v>
          </cell>
          <cell r="C477">
            <v>37561</v>
          </cell>
        </row>
        <row r="478">
          <cell r="A478" t="str">
            <v>20000653/01</v>
          </cell>
          <cell r="B478">
            <v>1321</v>
          </cell>
          <cell r="C478">
            <v>37561</v>
          </cell>
        </row>
        <row r="479">
          <cell r="A479" t="str">
            <v>20000687/01</v>
          </cell>
          <cell r="B479">
            <v>926</v>
          </cell>
          <cell r="C479">
            <v>37561</v>
          </cell>
        </row>
        <row r="480">
          <cell r="A480" t="str">
            <v>20000695/01</v>
          </cell>
          <cell r="B480">
            <v>2076</v>
          </cell>
          <cell r="C480">
            <v>37561</v>
          </cell>
        </row>
        <row r="481">
          <cell r="A481" t="str">
            <v>20000703/01</v>
          </cell>
          <cell r="B481">
            <v>1671</v>
          </cell>
          <cell r="C481">
            <v>37561</v>
          </cell>
        </row>
        <row r="482">
          <cell r="A482" t="str">
            <v>20000711/01</v>
          </cell>
          <cell r="B482">
            <v>1131</v>
          </cell>
          <cell r="C482">
            <v>37561</v>
          </cell>
        </row>
        <row r="483">
          <cell r="A483" t="str">
            <v>20000729/01</v>
          </cell>
          <cell r="B483">
            <v>1276</v>
          </cell>
          <cell r="C483">
            <v>37561</v>
          </cell>
        </row>
        <row r="484">
          <cell r="A484" t="str">
            <v>20000737/01</v>
          </cell>
          <cell r="B484">
            <v>1070</v>
          </cell>
          <cell r="C484">
            <v>37561</v>
          </cell>
        </row>
        <row r="485">
          <cell r="A485" t="str">
            <v>20000745/01</v>
          </cell>
          <cell r="B485">
            <v>1506</v>
          </cell>
          <cell r="C485">
            <v>37561</v>
          </cell>
        </row>
        <row r="486">
          <cell r="A486" t="str">
            <v>20000752/01</v>
          </cell>
          <cell r="B486">
            <v>1395</v>
          </cell>
          <cell r="C486">
            <v>37561</v>
          </cell>
        </row>
        <row r="487">
          <cell r="A487" t="str">
            <v>20000760/01</v>
          </cell>
          <cell r="B487">
            <v>1902</v>
          </cell>
          <cell r="C487">
            <v>37561</v>
          </cell>
        </row>
        <row r="488">
          <cell r="A488" t="str">
            <v>20000786/01</v>
          </cell>
          <cell r="B488">
            <v>15630</v>
          </cell>
          <cell r="C488">
            <v>37561</v>
          </cell>
        </row>
        <row r="489">
          <cell r="A489" t="str">
            <v>20000794/01</v>
          </cell>
          <cell r="B489">
            <v>1117</v>
          </cell>
          <cell r="C489">
            <v>37561</v>
          </cell>
        </row>
        <row r="490">
          <cell r="A490" t="str">
            <v>20000869/01</v>
          </cell>
          <cell r="B490">
            <v>5760</v>
          </cell>
          <cell r="C490">
            <v>37561</v>
          </cell>
        </row>
        <row r="491">
          <cell r="A491" t="str">
            <v>20000893/01</v>
          </cell>
          <cell r="B491">
            <v>2968</v>
          </cell>
          <cell r="C491">
            <v>37561</v>
          </cell>
        </row>
        <row r="492">
          <cell r="A492" t="str">
            <v>20000927/01</v>
          </cell>
          <cell r="B492">
            <v>1888</v>
          </cell>
          <cell r="C492">
            <v>37561</v>
          </cell>
        </row>
        <row r="493">
          <cell r="A493" t="str">
            <v>20000943/01</v>
          </cell>
          <cell r="B493">
            <v>2227</v>
          </cell>
          <cell r="C493">
            <v>37561</v>
          </cell>
        </row>
        <row r="494">
          <cell r="A494" t="str">
            <v>20001008/01</v>
          </cell>
          <cell r="B494">
            <v>1078</v>
          </cell>
          <cell r="C494">
            <v>37561</v>
          </cell>
        </row>
        <row r="495">
          <cell r="A495" t="str">
            <v>20001016/01</v>
          </cell>
          <cell r="B495">
            <v>1209</v>
          </cell>
          <cell r="C495">
            <v>37561</v>
          </cell>
        </row>
        <row r="496">
          <cell r="A496" t="str">
            <v>20001024/01</v>
          </cell>
          <cell r="B496">
            <v>1040</v>
          </cell>
          <cell r="C496">
            <v>37561</v>
          </cell>
        </row>
        <row r="497">
          <cell r="A497" t="str">
            <v>20001073/01</v>
          </cell>
          <cell r="B497">
            <v>2175</v>
          </cell>
          <cell r="C497">
            <v>37561</v>
          </cell>
        </row>
        <row r="498">
          <cell r="A498" t="str">
            <v>20001081/01</v>
          </cell>
          <cell r="B498">
            <v>924</v>
          </cell>
          <cell r="C498">
            <v>37561</v>
          </cell>
        </row>
        <row r="499">
          <cell r="A499" t="str">
            <v>20001156/01</v>
          </cell>
          <cell r="B499">
            <v>1120</v>
          </cell>
          <cell r="C499">
            <v>37561</v>
          </cell>
        </row>
        <row r="500">
          <cell r="A500" t="str">
            <v>20001610/02</v>
          </cell>
          <cell r="B500">
            <v>8657</v>
          </cell>
          <cell r="C500">
            <v>37561</v>
          </cell>
        </row>
        <row r="501">
          <cell r="A501" t="str">
            <v>20002071/01</v>
          </cell>
          <cell r="B501">
            <v>2300</v>
          </cell>
          <cell r="C501">
            <v>37561</v>
          </cell>
        </row>
        <row r="502">
          <cell r="A502" t="str">
            <v>20002535/01</v>
          </cell>
          <cell r="B502">
            <v>1972</v>
          </cell>
          <cell r="C502">
            <v>37561</v>
          </cell>
        </row>
        <row r="503">
          <cell r="A503" t="str">
            <v>20006817/01</v>
          </cell>
          <cell r="B503">
            <v>2363</v>
          </cell>
          <cell r="C503">
            <v>37561</v>
          </cell>
        </row>
        <row r="504">
          <cell r="A504" t="str">
            <v>20007013/01</v>
          </cell>
          <cell r="B504">
            <v>1006</v>
          </cell>
          <cell r="C504">
            <v>37561</v>
          </cell>
        </row>
        <row r="505">
          <cell r="A505" t="str">
            <v>20007021/01</v>
          </cell>
          <cell r="B505">
            <v>3373</v>
          </cell>
          <cell r="C505">
            <v>37561</v>
          </cell>
        </row>
        <row r="506">
          <cell r="A506" t="str">
            <v>20009191/01</v>
          </cell>
          <cell r="B506">
            <v>1630</v>
          </cell>
          <cell r="C506">
            <v>37561</v>
          </cell>
        </row>
        <row r="507">
          <cell r="A507" t="str">
            <v>20009209/01</v>
          </cell>
          <cell r="B507">
            <v>1300</v>
          </cell>
          <cell r="C507">
            <v>37561</v>
          </cell>
        </row>
        <row r="508">
          <cell r="A508" t="str">
            <v>20009472/01</v>
          </cell>
          <cell r="B508">
            <v>2407</v>
          </cell>
          <cell r="C508">
            <v>37561</v>
          </cell>
        </row>
        <row r="509">
          <cell r="A509" t="str">
            <v>20010405/01</v>
          </cell>
          <cell r="B509">
            <v>2845</v>
          </cell>
          <cell r="C509">
            <v>37561</v>
          </cell>
        </row>
        <row r="510">
          <cell r="A510" t="str">
            <v>20048819/01</v>
          </cell>
          <cell r="B510">
            <v>7440</v>
          </cell>
          <cell r="C510">
            <v>37561</v>
          </cell>
        </row>
        <row r="511">
          <cell r="A511" t="str">
            <v>20048827/01</v>
          </cell>
          <cell r="B511">
            <v>961</v>
          </cell>
          <cell r="C511">
            <v>37561</v>
          </cell>
        </row>
        <row r="512">
          <cell r="A512" t="str">
            <v>20049684/01</v>
          </cell>
          <cell r="B512">
            <v>561</v>
          </cell>
          <cell r="C512">
            <v>37561</v>
          </cell>
        </row>
        <row r="513">
          <cell r="A513" t="str">
            <v>20049684/02</v>
          </cell>
          <cell r="B513">
            <v>579</v>
          </cell>
          <cell r="C513">
            <v>37561</v>
          </cell>
        </row>
        <row r="514">
          <cell r="A514" t="str">
            <v>20049833/01</v>
          </cell>
          <cell r="B514">
            <v>5930</v>
          </cell>
          <cell r="C514">
            <v>37561</v>
          </cell>
        </row>
        <row r="515">
          <cell r="A515" t="str">
            <v>20051193/01</v>
          </cell>
          <cell r="B515">
            <v>1127</v>
          </cell>
          <cell r="C515">
            <v>37561</v>
          </cell>
        </row>
        <row r="516">
          <cell r="A516" t="str">
            <v>20052449/01</v>
          </cell>
          <cell r="B516">
            <v>745</v>
          </cell>
          <cell r="C516">
            <v>37561</v>
          </cell>
        </row>
        <row r="517">
          <cell r="A517" t="str">
            <v>20052753/01</v>
          </cell>
          <cell r="B517">
            <v>1040</v>
          </cell>
          <cell r="C517">
            <v>37561</v>
          </cell>
        </row>
        <row r="518">
          <cell r="A518" t="str">
            <v>20052886/01</v>
          </cell>
          <cell r="B518">
            <v>663</v>
          </cell>
          <cell r="C518">
            <v>37561</v>
          </cell>
        </row>
        <row r="519">
          <cell r="A519" t="str">
            <v>20053025/01</v>
          </cell>
          <cell r="B519">
            <v>2493</v>
          </cell>
          <cell r="C519">
            <v>37561</v>
          </cell>
        </row>
        <row r="520">
          <cell r="A520" t="str">
            <v>20053025/02</v>
          </cell>
          <cell r="B520">
            <v>541</v>
          </cell>
          <cell r="C520">
            <v>37561</v>
          </cell>
        </row>
        <row r="521">
          <cell r="A521" t="str">
            <v>20053033/01</v>
          </cell>
          <cell r="B521">
            <v>1019</v>
          </cell>
          <cell r="C521">
            <v>37561</v>
          </cell>
        </row>
        <row r="522">
          <cell r="A522" t="str">
            <v>20053033/02</v>
          </cell>
          <cell r="B522">
            <v>953</v>
          </cell>
          <cell r="C522">
            <v>37561</v>
          </cell>
        </row>
        <row r="523">
          <cell r="A523" t="str">
            <v>20053173/01</v>
          </cell>
          <cell r="B523">
            <v>2875</v>
          </cell>
          <cell r="C523">
            <v>37561</v>
          </cell>
        </row>
        <row r="524">
          <cell r="A524" t="str">
            <v>20053173/02</v>
          </cell>
          <cell r="B524">
            <v>244</v>
          </cell>
          <cell r="C524">
            <v>37561</v>
          </cell>
        </row>
        <row r="525">
          <cell r="A525" t="str">
            <v>20053611/01</v>
          </cell>
          <cell r="B525">
            <v>1557</v>
          </cell>
          <cell r="C525">
            <v>37561</v>
          </cell>
        </row>
        <row r="526">
          <cell r="A526" t="str">
            <v>2049015/01</v>
          </cell>
          <cell r="B526">
            <v>1298</v>
          </cell>
          <cell r="C526">
            <v>37561</v>
          </cell>
        </row>
        <row r="527">
          <cell r="A527" t="str">
            <v>20500421/01</v>
          </cell>
          <cell r="B527">
            <v>1064</v>
          </cell>
          <cell r="C527">
            <v>37561</v>
          </cell>
        </row>
        <row r="528">
          <cell r="A528" t="str">
            <v>20500454/01</v>
          </cell>
          <cell r="B528">
            <v>1613</v>
          </cell>
          <cell r="C528">
            <v>37561</v>
          </cell>
        </row>
        <row r="529">
          <cell r="A529" t="str">
            <v>20501189/01</v>
          </cell>
          <cell r="B529">
            <v>1158</v>
          </cell>
          <cell r="C529">
            <v>37561</v>
          </cell>
        </row>
        <row r="530">
          <cell r="A530" t="str">
            <v>20601013/01</v>
          </cell>
          <cell r="B530">
            <v>5839</v>
          </cell>
          <cell r="C530">
            <v>37561</v>
          </cell>
        </row>
        <row r="531">
          <cell r="A531" t="str">
            <v>20602789/01</v>
          </cell>
          <cell r="B531">
            <v>2235</v>
          </cell>
          <cell r="C531">
            <v>37561</v>
          </cell>
        </row>
        <row r="532">
          <cell r="A532" t="str">
            <v>21/01</v>
          </cell>
          <cell r="B532">
            <v>8490</v>
          </cell>
          <cell r="C532">
            <v>37561</v>
          </cell>
        </row>
        <row r="533">
          <cell r="A533" t="str">
            <v>21/01bis</v>
          </cell>
          <cell r="B533">
            <v>4310</v>
          </cell>
          <cell r="C533">
            <v>37561</v>
          </cell>
        </row>
        <row r="534">
          <cell r="A534" t="str">
            <v>22/01</v>
          </cell>
          <cell r="B534">
            <v>43160</v>
          </cell>
          <cell r="C534">
            <v>37561</v>
          </cell>
        </row>
        <row r="535">
          <cell r="A535" t="str">
            <v>22/01bis</v>
          </cell>
          <cell r="B535">
            <v>5890</v>
          </cell>
          <cell r="C535">
            <v>37561</v>
          </cell>
        </row>
        <row r="536">
          <cell r="A536" t="str">
            <v>23/01</v>
          </cell>
          <cell r="B536">
            <v>5970</v>
          </cell>
          <cell r="C536">
            <v>37561</v>
          </cell>
        </row>
        <row r="537">
          <cell r="A537" t="str">
            <v>23/01bis</v>
          </cell>
          <cell r="B537">
            <v>11420</v>
          </cell>
          <cell r="C537">
            <v>37561</v>
          </cell>
        </row>
        <row r="538">
          <cell r="A538" t="str">
            <v>24/01</v>
          </cell>
          <cell r="B538">
            <v>27750</v>
          </cell>
          <cell r="C538">
            <v>37561</v>
          </cell>
        </row>
        <row r="539">
          <cell r="A539" t="str">
            <v>25/01</v>
          </cell>
          <cell r="B539">
            <v>98570</v>
          </cell>
          <cell r="C539">
            <v>37561</v>
          </cell>
        </row>
        <row r="540">
          <cell r="A540" t="str">
            <v>26/01</v>
          </cell>
          <cell r="B540">
            <v>50870</v>
          </cell>
          <cell r="C540">
            <v>37561</v>
          </cell>
        </row>
        <row r="541">
          <cell r="A541" t="str">
            <v>27/01</v>
          </cell>
          <cell r="B541">
            <v>31610</v>
          </cell>
          <cell r="C541">
            <v>37561</v>
          </cell>
        </row>
        <row r="542">
          <cell r="A542" t="str">
            <v>2800</v>
          </cell>
          <cell r="B542">
            <v>53530</v>
          </cell>
          <cell r="C542">
            <v>37561</v>
          </cell>
        </row>
        <row r="543">
          <cell r="A543" t="str">
            <v>29/01</v>
          </cell>
          <cell r="B543">
            <v>39830</v>
          </cell>
          <cell r="C543">
            <v>37561</v>
          </cell>
        </row>
        <row r="544">
          <cell r="A544" t="str">
            <v>3/01</v>
          </cell>
          <cell r="B544">
            <v>19360</v>
          </cell>
          <cell r="C544">
            <v>37561</v>
          </cell>
        </row>
        <row r="545">
          <cell r="A545" t="str">
            <v>3/01bis</v>
          </cell>
          <cell r="B545">
            <v>3420</v>
          </cell>
          <cell r="C545">
            <v>37561</v>
          </cell>
        </row>
        <row r="546">
          <cell r="A546" t="str">
            <v>30/01</v>
          </cell>
          <cell r="B546">
            <v>5400</v>
          </cell>
          <cell r="C546">
            <v>37561</v>
          </cell>
        </row>
        <row r="547">
          <cell r="A547" t="str">
            <v>31/01</v>
          </cell>
          <cell r="B547">
            <v>19240</v>
          </cell>
          <cell r="C547">
            <v>37561</v>
          </cell>
        </row>
        <row r="548">
          <cell r="A548" t="str">
            <v>32/01</v>
          </cell>
          <cell r="B548">
            <v>3990</v>
          </cell>
          <cell r="C548">
            <v>37561</v>
          </cell>
        </row>
        <row r="549">
          <cell r="A549" t="str">
            <v>33/01</v>
          </cell>
          <cell r="B549">
            <v>28500</v>
          </cell>
          <cell r="C549">
            <v>37561</v>
          </cell>
        </row>
        <row r="550">
          <cell r="A550" t="str">
            <v>34/01</v>
          </cell>
          <cell r="B550">
            <v>112940</v>
          </cell>
          <cell r="C550">
            <v>37561</v>
          </cell>
        </row>
        <row r="551">
          <cell r="A551" t="str">
            <v>35/01</v>
          </cell>
          <cell r="B551">
            <v>38940</v>
          </cell>
          <cell r="C551">
            <v>37561</v>
          </cell>
        </row>
        <row r="552">
          <cell r="A552" t="str">
            <v>36/01</v>
          </cell>
          <cell r="B552">
            <v>36130</v>
          </cell>
          <cell r="C552">
            <v>37561</v>
          </cell>
        </row>
        <row r="553">
          <cell r="A553" t="str">
            <v>37/01</v>
          </cell>
          <cell r="B553">
            <v>45910</v>
          </cell>
          <cell r="C553">
            <v>37561</v>
          </cell>
        </row>
        <row r="554">
          <cell r="A554" t="str">
            <v>38/01</v>
          </cell>
          <cell r="B554">
            <v>15020</v>
          </cell>
          <cell r="C554">
            <v>37561</v>
          </cell>
        </row>
        <row r="555">
          <cell r="A555" t="str">
            <v>39/01</v>
          </cell>
          <cell r="B555">
            <v>6530</v>
          </cell>
          <cell r="C555">
            <v>37561</v>
          </cell>
        </row>
        <row r="556">
          <cell r="A556" t="str">
            <v>4/01</v>
          </cell>
          <cell r="B556">
            <v>24100</v>
          </cell>
          <cell r="C556">
            <v>37561</v>
          </cell>
        </row>
        <row r="557">
          <cell r="A557" t="str">
            <v>4/01bis</v>
          </cell>
          <cell r="B557">
            <v>16380</v>
          </cell>
          <cell r="C557">
            <v>37561</v>
          </cell>
        </row>
        <row r="558">
          <cell r="A558" t="str">
            <v>41/01</v>
          </cell>
          <cell r="B558">
            <v>34230</v>
          </cell>
          <cell r="C558">
            <v>37561</v>
          </cell>
        </row>
        <row r="559">
          <cell r="A559" t="str">
            <v>42/01</v>
          </cell>
          <cell r="B559">
            <v>98860</v>
          </cell>
          <cell r="C559">
            <v>37561</v>
          </cell>
        </row>
        <row r="560">
          <cell r="A560" t="str">
            <v>43/01</v>
          </cell>
          <cell r="B560">
            <v>74770</v>
          </cell>
          <cell r="C560">
            <v>37561</v>
          </cell>
        </row>
        <row r="561">
          <cell r="A561" t="str">
            <v>44/01</v>
          </cell>
          <cell r="B561">
            <v>36410</v>
          </cell>
          <cell r="C561">
            <v>37561</v>
          </cell>
        </row>
        <row r="562">
          <cell r="A562" t="str">
            <v>45/01</v>
          </cell>
          <cell r="B562">
            <v>18620</v>
          </cell>
          <cell r="C562">
            <v>37561</v>
          </cell>
        </row>
        <row r="563">
          <cell r="A563" t="str">
            <v>5/01</v>
          </cell>
          <cell r="B563">
            <v>18460</v>
          </cell>
          <cell r="C563">
            <v>37561</v>
          </cell>
        </row>
        <row r="564">
          <cell r="A564" t="str">
            <v>5/01bis</v>
          </cell>
          <cell r="B564">
            <v>11990</v>
          </cell>
          <cell r="C564">
            <v>37561</v>
          </cell>
        </row>
        <row r="565">
          <cell r="A565" t="str">
            <v>6/01</v>
          </cell>
          <cell r="B565">
            <v>540</v>
          </cell>
          <cell r="C565">
            <v>37561</v>
          </cell>
        </row>
        <row r="566">
          <cell r="A566" t="str">
            <v>600</v>
          </cell>
          <cell r="B566">
            <v>51230</v>
          </cell>
          <cell r="C566">
            <v>37561</v>
          </cell>
        </row>
        <row r="567">
          <cell r="A567" t="str">
            <v>7/01</v>
          </cell>
          <cell r="B567">
            <v>39360</v>
          </cell>
          <cell r="C567">
            <v>37561</v>
          </cell>
        </row>
        <row r="568">
          <cell r="A568" t="str">
            <v>7/01bis</v>
          </cell>
          <cell r="B568">
            <v>57690</v>
          </cell>
          <cell r="C568">
            <v>37561</v>
          </cell>
        </row>
        <row r="569">
          <cell r="A569" t="str">
            <v>8/01</v>
          </cell>
          <cell r="B569">
            <v>53640</v>
          </cell>
          <cell r="C569">
            <v>37561</v>
          </cell>
        </row>
        <row r="570">
          <cell r="A570" t="str">
            <v>8/01bis</v>
          </cell>
          <cell r="B570">
            <v>58880</v>
          </cell>
          <cell r="C570">
            <v>37561</v>
          </cell>
        </row>
        <row r="571">
          <cell r="A571" t="str">
            <v>9/01</v>
          </cell>
          <cell r="B571">
            <v>48160</v>
          </cell>
          <cell r="C571">
            <v>37561</v>
          </cell>
        </row>
        <row r="572">
          <cell r="A572" t="str">
            <v>9/01bis</v>
          </cell>
          <cell r="B572">
            <v>3750</v>
          </cell>
          <cell r="C572">
            <v>37561</v>
          </cell>
        </row>
        <row r="573">
          <cell r="A573" t="str">
            <v>Bullet 01</v>
          </cell>
          <cell r="B573">
            <v>0</v>
          </cell>
          <cell r="C573">
            <v>37561</v>
          </cell>
        </row>
        <row r="574">
          <cell r="A574" t="str">
            <v>Bullet 02</v>
          </cell>
          <cell r="B574">
            <v>0</v>
          </cell>
          <cell r="C574">
            <v>37561</v>
          </cell>
        </row>
        <row r="575">
          <cell r="A575" t="str">
            <v>Bullet 03</v>
          </cell>
          <cell r="B575">
            <v>0</v>
          </cell>
          <cell r="C575">
            <v>37561</v>
          </cell>
        </row>
        <row r="576">
          <cell r="A576" t="str">
            <v>Bullet 04</v>
          </cell>
          <cell r="B576">
            <v>0</v>
          </cell>
          <cell r="C576">
            <v>37561</v>
          </cell>
        </row>
        <row r="577">
          <cell r="A577" t="str">
            <v>Bullet 05</v>
          </cell>
          <cell r="B577">
            <v>0</v>
          </cell>
          <cell r="C577">
            <v>37561</v>
          </cell>
        </row>
        <row r="578">
          <cell r="A578" t="str">
            <v>Bullet 06</v>
          </cell>
          <cell r="B578">
            <v>0</v>
          </cell>
          <cell r="C578">
            <v>3756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FORM CED"/>
      <sheetName val="FORM BS"/>
      <sheetName val="FORM FCF"/>
      <sheetName val="Consolid SIAF"/>
      <sheetName val="Consolid excel"/>
      <sheetName val="CHECK"/>
      <sheetName val="GET VALUE"/>
      <sheetName val="COPIA GET VALUE"/>
      <sheetName val="PCP"/>
      <sheetName val="EPCV"/>
      <sheetName val="EHOV"/>
      <sheetName val="EHIV"/>
      <sheetName val="EHOVHFL"/>
      <sheetName val="PPHIE"/>
      <sheetName val="EURO1"/>
      <sheetName val="PTHE"/>
      <sheetName val="CARLT"/>
      <sheetName val="MIRS"/>
      <sheetName val="MSPORT"/>
      <sheetName val="TRUCK"/>
      <sheetName val="AGRO OTH"/>
      <sheetName val="MOTO"/>
      <sheetName val="OA"/>
      <sheetName val="CD"/>
      <sheetName val="SC"/>
      <sheetName val="INTEREL"/>
      <sheetName val="Sheet1"/>
      <sheetName val="Sheet2"/>
      <sheetName val="query totbu"/>
      <sheetName val="TAPPO"/>
      <sheetName val="tabella_finale_eco"/>
      <sheetName val="Tabella_finale-SP"/>
      <sheetName val="Tabella_finale_Fl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B1" t="str">
            <v>TOT_BU</v>
          </cell>
          <cell r="C1" t="str">
            <v>E</v>
          </cell>
          <cell r="D1" t="str">
            <v>Y</v>
          </cell>
          <cell r="E1" t="str">
            <v>U</v>
          </cell>
          <cell r="F1" t="str">
            <v>T</v>
          </cell>
          <cell r="G1" t="str">
            <v>M</v>
          </cell>
          <cell r="H1" t="str">
            <v>Z</v>
          </cell>
          <cell r="I1" t="str">
            <v>J</v>
          </cell>
          <cell r="J1" t="str">
            <v>R</v>
          </cell>
          <cell r="K1" t="str">
            <v>W</v>
          </cell>
          <cell r="L1" t="str">
            <v>X</v>
          </cell>
        </row>
        <row r="2">
          <cell r="A2" t="str">
            <v>B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TA20_050</v>
          </cell>
          <cell r="B3">
            <v>6701525.9031972103</v>
          </cell>
          <cell r="C3">
            <v>107337.76892631401</v>
          </cell>
          <cell r="D3">
            <v>47231.492478821601</v>
          </cell>
          <cell r="E3">
            <v>3023414.6971997102</v>
          </cell>
          <cell r="F3">
            <v>826543.59336793597</v>
          </cell>
          <cell r="G3">
            <v>165679.27200075801</v>
          </cell>
          <cell r="H3">
            <v>37810.3148892967</v>
          </cell>
          <cell r="I3">
            <v>171022.533174549</v>
          </cell>
          <cell r="J3">
            <v>315430.80452203797</v>
          </cell>
          <cell r="K3">
            <v>2010592.4266377799</v>
          </cell>
          <cell r="L3">
            <v>-3537</v>
          </cell>
        </row>
        <row r="4">
          <cell r="A4" t="str">
            <v>TB90_050</v>
          </cell>
          <cell r="B4">
            <v>5741538.6319031501</v>
          </cell>
          <cell r="C4">
            <v>78473.168147560704</v>
          </cell>
          <cell r="D4">
            <v>30052.052790636</v>
          </cell>
          <cell r="E4">
            <v>2341257.3202082501</v>
          </cell>
          <cell r="F4">
            <v>722654.23082495003</v>
          </cell>
          <cell r="G4">
            <v>96922.271893031299</v>
          </cell>
          <cell r="H4">
            <v>21311.914977334302</v>
          </cell>
          <cell r="I4">
            <v>121762.69011941001</v>
          </cell>
          <cell r="J4">
            <v>140458.6242544</v>
          </cell>
          <cell r="K4">
            <v>2190723.3586875801</v>
          </cell>
          <cell r="L4">
            <v>-2077</v>
          </cell>
        </row>
        <row r="5">
          <cell r="A5" t="str">
            <v>TB20_05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B100_00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B50_05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B000_01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TB60_05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B000_0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TB80_05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TB71_05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B610_01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TB73_05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B620_00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620_00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620_007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620_018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620_01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090_005</v>
          </cell>
          <cell r="B20">
            <v>5741538.6319031501</v>
          </cell>
          <cell r="C20">
            <v>78473.168147560704</v>
          </cell>
          <cell r="D20">
            <v>30052.052790636</v>
          </cell>
          <cell r="E20">
            <v>2341257.3202082501</v>
          </cell>
          <cell r="F20">
            <v>722654.23082495003</v>
          </cell>
          <cell r="G20">
            <v>96922.271893031299</v>
          </cell>
          <cell r="H20">
            <v>21311.914977334302</v>
          </cell>
          <cell r="I20">
            <v>121762.69011941001</v>
          </cell>
          <cell r="J20">
            <v>140458.6242544</v>
          </cell>
          <cell r="K20">
            <v>2190723.3586875801</v>
          </cell>
          <cell r="L20">
            <v>-2077</v>
          </cell>
        </row>
        <row r="21">
          <cell r="A21" t="str">
            <v>TA10_050</v>
          </cell>
          <cell r="B21">
            <v>959987.27129405201</v>
          </cell>
          <cell r="C21">
            <v>28864.6007787538</v>
          </cell>
          <cell r="D21">
            <v>17179.439688185601</v>
          </cell>
          <cell r="E21">
            <v>682157.37699145998</v>
          </cell>
          <cell r="F21">
            <v>103889.362542986</v>
          </cell>
          <cell r="G21">
            <v>68757.000107726693</v>
          </cell>
          <cell r="H21">
            <v>16498.399911962399</v>
          </cell>
          <cell r="I21">
            <v>49259.843055138801</v>
          </cell>
          <cell r="J21">
            <v>174972.180267638</v>
          </cell>
          <cell r="K21">
            <v>-180130.93204979799</v>
          </cell>
          <cell r="L21">
            <v>-1460</v>
          </cell>
        </row>
        <row r="22">
          <cell r="A22" t="str">
            <v>TC90_050</v>
          </cell>
          <cell r="B22">
            <v>3942554.0456190999</v>
          </cell>
          <cell r="C22">
            <v>103507.936493164</v>
          </cell>
          <cell r="D22">
            <v>47390.043014994299</v>
          </cell>
          <cell r="E22">
            <v>2357589.7848147801</v>
          </cell>
          <cell r="F22">
            <v>570221.53889001894</v>
          </cell>
          <cell r="G22">
            <v>260010.78189537401</v>
          </cell>
          <cell r="H22">
            <v>69375.048119083993</v>
          </cell>
          <cell r="I22">
            <v>164832.58716609099</v>
          </cell>
          <cell r="J22">
            <v>333990.65882904298</v>
          </cell>
          <cell r="K22">
            <v>38776.666396558699</v>
          </cell>
          <cell r="L22">
            <v>-3141</v>
          </cell>
        </row>
        <row r="23">
          <cell r="A23" t="str">
            <v>TC10_050</v>
          </cell>
          <cell r="B23">
            <v>1044348.71598108</v>
          </cell>
          <cell r="C23">
            <v>24916.909013974899</v>
          </cell>
          <cell r="D23">
            <v>11083.1736664206</v>
          </cell>
          <cell r="E23">
            <v>649379.55749407702</v>
          </cell>
          <cell r="F23">
            <v>158429.984444995</v>
          </cell>
          <cell r="G23">
            <v>66723.810130886894</v>
          </cell>
          <cell r="H23">
            <v>23976.037496344401</v>
          </cell>
          <cell r="I23">
            <v>71992.634293411</v>
          </cell>
          <cell r="J23">
            <v>33318.864491391301</v>
          </cell>
          <cell r="K23">
            <v>6223.7449495807296</v>
          </cell>
          <cell r="L23">
            <v>-1696</v>
          </cell>
        </row>
        <row r="24">
          <cell r="A24" t="str">
            <v>TC01_05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C110_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C03_05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C120_00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C04_05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100_0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TC07_05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C150_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C155_00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TC09_05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160_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C100_050</v>
          </cell>
          <cell r="B35">
            <v>1044348.71598108</v>
          </cell>
          <cell r="C35">
            <v>24916.909013974899</v>
          </cell>
          <cell r="D35">
            <v>11083.1736664206</v>
          </cell>
          <cell r="E35">
            <v>649379.55749407702</v>
          </cell>
          <cell r="F35">
            <v>158429.984444995</v>
          </cell>
          <cell r="G35">
            <v>66723.810130886894</v>
          </cell>
          <cell r="H35">
            <v>23976.037496344401</v>
          </cell>
          <cell r="I35">
            <v>71992.634293411</v>
          </cell>
          <cell r="J35">
            <v>33318.864491391301</v>
          </cell>
          <cell r="K35">
            <v>6223.7449495807296</v>
          </cell>
          <cell r="L35">
            <v>-1696</v>
          </cell>
        </row>
        <row r="36">
          <cell r="A36" t="str">
            <v>TC20_050</v>
          </cell>
          <cell r="B36">
            <v>2332542.1680673901</v>
          </cell>
          <cell r="C36">
            <v>68536.187385462195</v>
          </cell>
          <cell r="D36">
            <v>31594.102871049901</v>
          </cell>
          <cell r="E36">
            <v>1410509.3237422199</v>
          </cell>
          <cell r="F36">
            <v>328236.66614253301</v>
          </cell>
          <cell r="G36">
            <v>172733.624330975</v>
          </cell>
          <cell r="H36">
            <v>30495.861622640499</v>
          </cell>
          <cell r="I36">
            <v>72080.182740758202</v>
          </cell>
          <cell r="J36">
            <v>264065.213480481</v>
          </cell>
          <cell r="K36">
            <v>-44045.994248725103</v>
          </cell>
          <cell r="L36">
            <v>-1663</v>
          </cell>
        </row>
        <row r="37">
          <cell r="A37" t="str">
            <v>C200_00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C200_0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C200_01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C200_017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200_018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C200_019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C290_00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295_00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C200_050</v>
          </cell>
          <cell r="B45">
            <v>2332542.1680673901</v>
          </cell>
          <cell r="C45">
            <v>68536.187385462195</v>
          </cell>
          <cell r="D45">
            <v>31594.102871049901</v>
          </cell>
          <cell r="E45">
            <v>1410509.3237422199</v>
          </cell>
          <cell r="F45">
            <v>328236.66614253301</v>
          </cell>
          <cell r="G45">
            <v>172733.624330975</v>
          </cell>
          <cell r="H45">
            <v>30495.861622640499</v>
          </cell>
          <cell r="I45">
            <v>72080.182740758202</v>
          </cell>
          <cell r="J45">
            <v>264065.213480481</v>
          </cell>
          <cell r="K45">
            <v>-44045.994248725103</v>
          </cell>
          <cell r="L45">
            <v>-1663</v>
          </cell>
        </row>
        <row r="46">
          <cell r="A46" t="str">
            <v>C200_040</v>
          </cell>
          <cell r="B46">
            <v>1075382.47279951</v>
          </cell>
          <cell r="C46">
            <v>34001.229881227897</v>
          </cell>
          <cell r="D46">
            <v>7040.6362987591501</v>
          </cell>
          <cell r="E46">
            <v>659624.60590809502</v>
          </cell>
          <cell r="F46">
            <v>176400.00797263699</v>
          </cell>
          <cell r="G46">
            <v>75725.781883673699</v>
          </cell>
          <cell r="H46">
            <v>21886.257393346699</v>
          </cell>
          <cell r="I46">
            <v>70713.217029312102</v>
          </cell>
          <cell r="J46">
            <v>22341.949480744799</v>
          </cell>
          <cell r="K46">
            <v>7648.7869517156396</v>
          </cell>
          <cell r="L46">
            <v>0</v>
          </cell>
        </row>
        <row r="47">
          <cell r="A47" t="str">
            <v>C200_045</v>
          </cell>
          <cell r="B47">
            <v>1257159.6952678801</v>
          </cell>
          <cell r="C47">
            <v>34534.957504234299</v>
          </cell>
          <cell r="D47">
            <v>24553.466572290799</v>
          </cell>
          <cell r="E47">
            <v>750884.71783412597</v>
          </cell>
          <cell r="F47">
            <v>151836.65816989599</v>
          </cell>
          <cell r="G47">
            <v>97007.842447300995</v>
          </cell>
          <cell r="H47">
            <v>8609.60422929378</v>
          </cell>
          <cell r="I47">
            <v>1366.9657114460799</v>
          </cell>
          <cell r="J47">
            <v>241723.26399973599</v>
          </cell>
          <cell r="K47">
            <v>-51694.781200440702</v>
          </cell>
          <cell r="L47">
            <v>-1663</v>
          </cell>
        </row>
        <row r="48">
          <cell r="A48" t="str">
            <v>TC55_050</v>
          </cell>
          <cell r="B48">
            <v>565663.16157062596</v>
          </cell>
          <cell r="C48">
            <v>10054.8400937265</v>
          </cell>
          <cell r="D48">
            <v>4712.7664775237799</v>
          </cell>
          <cell r="E48">
            <v>297700.90357847698</v>
          </cell>
          <cell r="F48">
            <v>83554.888302491396</v>
          </cell>
          <cell r="G48">
            <v>20553.347433512299</v>
          </cell>
          <cell r="H48">
            <v>14903.1490000991</v>
          </cell>
          <cell r="I48">
            <v>20759.770131922101</v>
          </cell>
          <cell r="J48">
            <v>36606.580857170702</v>
          </cell>
          <cell r="K48">
            <v>76598.915695703006</v>
          </cell>
          <cell r="L48">
            <v>218</v>
          </cell>
        </row>
        <row r="49">
          <cell r="A49" t="str">
            <v>C000_01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C000_0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C000_013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C000_01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C000_018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C000_01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C000_01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C000_050</v>
          </cell>
          <cell r="B56">
            <v>565663.16157062596</v>
          </cell>
          <cell r="C56">
            <v>10054.8400937265</v>
          </cell>
          <cell r="D56">
            <v>4712.7664775237799</v>
          </cell>
          <cell r="E56">
            <v>297700.90357847698</v>
          </cell>
          <cell r="F56">
            <v>83554.888302491396</v>
          </cell>
          <cell r="G56">
            <v>20553.347433512299</v>
          </cell>
          <cell r="H56">
            <v>14903.1490000991</v>
          </cell>
          <cell r="I56">
            <v>20759.770131922101</v>
          </cell>
          <cell r="J56">
            <v>36606.580857170702</v>
          </cell>
          <cell r="K56">
            <v>76598.915695703006</v>
          </cell>
          <cell r="L56">
            <v>218</v>
          </cell>
        </row>
        <row r="57">
          <cell r="A57" t="str">
            <v>C000_021</v>
          </cell>
          <cell r="B57">
            <v>511969.76758421102</v>
          </cell>
          <cell r="C57">
            <v>9068.3219268142802</v>
          </cell>
          <cell r="D57">
            <v>4622.6918916067098</v>
          </cell>
          <cell r="E57">
            <v>284665.67601817602</v>
          </cell>
          <cell r="F57">
            <v>88571.595080142695</v>
          </cell>
          <cell r="G57">
            <v>19945.833365085</v>
          </cell>
          <cell r="H57">
            <v>16118.6771817922</v>
          </cell>
          <cell r="I57">
            <v>20080.011336655902</v>
          </cell>
          <cell r="J57">
            <v>32741.562379856201</v>
          </cell>
          <cell r="K57">
            <v>35919.398404082101</v>
          </cell>
          <cell r="L57">
            <v>236</v>
          </cell>
        </row>
        <row r="58">
          <cell r="A58" t="str">
            <v>C000_020</v>
          </cell>
          <cell r="B58">
            <v>53693.3939864149</v>
          </cell>
          <cell r="C58">
            <v>986.51816691221404</v>
          </cell>
          <cell r="D58">
            <v>90.0745859170692</v>
          </cell>
          <cell r="E58">
            <v>13035.2275603011</v>
          </cell>
          <cell r="F58">
            <v>-5016.7067776513104</v>
          </cell>
          <cell r="G58">
            <v>607.51406842726499</v>
          </cell>
          <cell r="H58">
            <v>-1215.5281816930601</v>
          </cell>
          <cell r="I58">
            <v>679.75879526619599</v>
          </cell>
          <cell r="J58">
            <v>3865.0184773145002</v>
          </cell>
          <cell r="K58">
            <v>40679.517291620898</v>
          </cell>
          <cell r="L58">
            <v>-18</v>
          </cell>
        </row>
        <row r="59">
          <cell r="A59" t="str">
            <v>C200_05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C200_05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C200_05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C200_04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C200_04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C200_05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D90_050</v>
          </cell>
          <cell r="B65">
            <v>-2982566.7743250499</v>
          </cell>
          <cell r="C65">
            <v>-74643.335714409797</v>
          </cell>
          <cell r="D65">
            <v>-30210.603326808701</v>
          </cell>
          <cell r="E65">
            <v>-1675432.40782331</v>
          </cell>
          <cell r="F65">
            <v>-466332.176347033</v>
          </cell>
          <cell r="G65">
            <v>-191253.78178764699</v>
          </cell>
          <cell r="H65">
            <v>-52876.648207121703</v>
          </cell>
          <cell r="I65">
            <v>-115572.744110953</v>
          </cell>
          <cell r="J65">
            <v>-159018.47856140501</v>
          </cell>
          <cell r="K65">
            <v>-218907.59844635701</v>
          </cell>
          <cell r="L65">
            <v>1681</v>
          </cell>
        </row>
        <row r="66">
          <cell r="A66" t="str">
            <v>TD20_050</v>
          </cell>
          <cell r="B66">
            <v>-2115585.98680514</v>
          </cell>
          <cell r="C66">
            <v>-66053.749894197594</v>
          </cell>
          <cell r="D66">
            <v>-26111.486737719799</v>
          </cell>
          <cell r="E66">
            <v>-1312965.2754744501</v>
          </cell>
          <cell r="F66">
            <v>-337937.84392116999</v>
          </cell>
          <cell r="G66">
            <v>-150079.69522791199</v>
          </cell>
          <cell r="H66">
            <v>-33112.993133212098</v>
          </cell>
          <cell r="I66">
            <v>-78727.4751105592</v>
          </cell>
          <cell r="J66">
            <v>-130334.60279269</v>
          </cell>
          <cell r="K66">
            <v>18074.135486772</v>
          </cell>
          <cell r="L66">
            <v>1663</v>
          </cell>
        </row>
        <row r="67">
          <cell r="A67" t="str">
            <v>D200_00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D200_0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D200_013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D200_017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200_018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D200_01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D295_00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D200_050</v>
          </cell>
          <cell r="B74">
            <v>-2115585.98680514</v>
          </cell>
          <cell r="C74">
            <v>-66053.749894197594</v>
          </cell>
          <cell r="D74">
            <v>-26111.486737719799</v>
          </cell>
          <cell r="E74">
            <v>-1312965.2754744501</v>
          </cell>
          <cell r="F74">
            <v>-337937.84392116999</v>
          </cell>
          <cell r="G74">
            <v>-150079.69522791199</v>
          </cell>
          <cell r="H74">
            <v>-33112.993133212098</v>
          </cell>
          <cell r="I74">
            <v>-78727.4751105592</v>
          </cell>
          <cell r="J74">
            <v>-130334.60279269</v>
          </cell>
          <cell r="K74">
            <v>18074.135486772</v>
          </cell>
          <cell r="L74">
            <v>1663</v>
          </cell>
        </row>
        <row r="75">
          <cell r="A75" t="str">
            <v>D200_040</v>
          </cell>
          <cell r="B75">
            <v>-877188.91452607501</v>
          </cell>
          <cell r="C75">
            <v>-13919.443967289</v>
          </cell>
          <cell r="D75">
            <v>-7215.1288875939799</v>
          </cell>
          <cell r="E75">
            <v>-426191.85188243701</v>
          </cell>
          <cell r="F75">
            <v>-122237.981021584</v>
          </cell>
          <cell r="G75">
            <v>-57190.514389086697</v>
          </cell>
          <cell r="H75">
            <v>-17525.791468059899</v>
          </cell>
          <cell r="I75">
            <v>-14974.2738152002</v>
          </cell>
          <cell r="J75">
            <v>-46761.1931188854</v>
          </cell>
          <cell r="K75">
            <v>-171172.73597593899</v>
          </cell>
          <cell r="L75">
            <v>0</v>
          </cell>
        </row>
        <row r="76">
          <cell r="A76" t="str">
            <v>D200_045</v>
          </cell>
          <cell r="B76">
            <v>-1238397.07227906</v>
          </cell>
          <cell r="C76">
            <v>-52134.305926908601</v>
          </cell>
          <cell r="D76">
            <v>-18896.357850125802</v>
          </cell>
          <cell r="E76">
            <v>-886773.42359201401</v>
          </cell>
          <cell r="F76">
            <v>-215699.86289958601</v>
          </cell>
          <cell r="G76">
            <v>-92889.180838824803</v>
          </cell>
          <cell r="H76">
            <v>-15587.201665152201</v>
          </cell>
          <cell r="I76">
            <v>-63753.201295359002</v>
          </cell>
          <cell r="J76">
            <v>-83573.409673804505</v>
          </cell>
          <cell r="K76">
            <v>189246.87146271099</v>
          </cell>
          <cell r="L76">
            <v>1663</v>
          </cell>
        </row>
        <row r="77">
          <cell r="A77" t="str">
            <v>TD24_05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D232_001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TD55_050</v>
          </cell>
          <cell r="B79">
            <v>-866980.78751991095</v>
          </cell>
          <cell r="C79">
            <v>-8589.5858202122399</v>
          </cell>
          <cell r="D79">
            <v>-4099.1165890888997</v>
          </cell>
          <cell r="E79">
            <v>-362467.13234886399</v>
          </cell>
          <cell r="F79">
            <v>-128394.332425863</v>
          </cell>
          <cell r="G79">
            <v>-41174.086559735602</v>
          </cell>
          <cell r="H79">
            <v>-19763.655073909598</v>
          </cell>
          <cell r="I79">
            <v>-36845.269000393302</v>
          </cell>
          <cell r="J79">
            <v>-28683.875768714701</v>
          </cell>
          <cell r="K79">
            <v>-236981.733933129</v>
          </cell>
          <cell r="L79">
            <v>18</v>
          </cell>
        </row>
        <row r="80">
          <cell r="A80" t="str">
            <v>D000_01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D000_0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D000_013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D000_017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D000_018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D000_01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D000_01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D000_050</v>
          </cell>
          <cell r="B87">
            <v>-866980.78751991095</v>
          </cell>
          <cell r="C87">
            <v>-8589.5858202122399</v>
          </cell>
          <cell r="D87">
            <v>-4099.1165890888997</v>
          </cell>
          <cell r="E87">
            <v>-362467.13234886399</v>
          </cell>
          <cell r="F87">
            <v>-128394.332425863</v>
          </cell>
          <cell r="G87">
            <v>-41174.086559735602</v>
          </cell>
          <cell r="H87">
            <v>-19763.655073909598</v>
          </cell>
          <cell r="I87">
            <v>-36845.269000393302</v>
          </cell>
          <cell r="J87">
            <v>-28683.875768714701</v>
          </cell>
          <cell r="K87">
            <v>-236981.733933129</v>
          </cell>
          <cell r="L87">
            <v>18</v>
          </cell>
        </row>
        <row r="88">
          <cell r="A88" t="str">
            <v>D000_021</v>
          </cell>
          <cell r="B88">
            <v>-522301.71370726702</v>
          </cell>
          <cell r="C88">
            <v>-6363.2837061869004</v>
          </cell>
          <cell r="D88">
            <v>-2946.7455811960499</v>
          </cell>
          <cell r="E88">
            <v>-248665.42906324801</v>
          </cell>
          <cell r="F88">
            <v>-75945.8838635953</v>
          </cell>
          <cell r="G88">
            <v>-27411.109853375699</v>
          </cell>
          <cell r="H88">
            <v>-12581.4076658833</v>
          </cell>
          <cell r="I88">
            <v>-16366.4781519847</v>
          </cell>
          <cell r="J88">
            <v>-25152.2335722567</v>
          </cell>
          <cell r="K88">
            <v>-106869.14224954</v>
          </cell>
          <cell r="L88">
            <v>0</v>
          </cell>
        </row>
        <row r="89">
          <cell r="A89" t="str">
            <v>D000_020</v>
          </cell>
          <cell r="B89">
            <v>-344679.073812644</v>
          </cell>
          <cell r="C89">
            <v>-2226.30211402534</v>
          </cell>
          <cell r="D89">
            <v>-1152.37100789285</v>
          </cell>
          <cell r="E89">
            <v>-113801.70328561599</v>
          </cell>
          <cell r="F89">
            <v>-52448.448562268102</v>
          </cell>
          <cell r="G89">
            <v>-13762.976706359899</v>
          </cell>
          <cell r="H89">
            <v>-7182.24740802625</v>
          </cell>
          <cell r="I89">
            <v>-20478.7908484086</v>
          </cell>
          <cell r="J89">
            <v>-3531.6421964579699</v>
          </cell>
          <cell r="K89">
            <v>-130112.59168358899</v>
          </cell>
          <cell r="L89">
            <v>18</v>
          </cell>
        </row>
        <row r="90">
          <cell r="A90" t="str">
            <v>D280_052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D280_05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D280_057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D280_048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D280_049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D280_058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A30_05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F90_05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F110_001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F000_015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F310_003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TG05_05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G600_0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TG08_05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G690_90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TG10_05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G630_001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G640_00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G690_00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TG90_0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TG55_05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TG35_05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G100_005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G100_0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G100_013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G100_017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G100_018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G100_019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TG50_05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G300_005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G300_012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G300_013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G300_01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G300_01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G300_01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G055_005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G055_006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TG80_05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TG65_05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G200_00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G240_00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G240_00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G240_00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G240_00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G240_00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TG75_05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G400_005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G420_00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420_00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G420_007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G420_008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G420_009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G086_00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G086_00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TG85_05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G500_005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G085_0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CF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TV65_050</v>
          </cell>
          <cell r="B148">
            <v>-539183.210840896</v>
          </cell>
          <cell r="C148">
            <v>-3536.6496609146702</v>
          </cell>
          <cell r="D148">
            <v>5801.96067516523</v>
          </cell>
          <cell r="E148">
            <v>-251035.018398821</v>
          </cell>
          <cell r="F148">
            <v>-76222.425578429698</v>
          </cell>
          <cell r="G148">
            <v>-766.73498141058997</v>
          </cell>
          <cell r="H148">
            <v>-7588.0075000439301</v>
          </cell>
          <cell r="I148">
            <v>-36941.906800461897</v>
          </cell>
          <cell r="J148">
            <v>1364.2861742422499</v>
          </cell>
          <cell r="K148">
            <v>-171944.201210517</v>
          </cell>
          <cell r="L148">
            <v>1685.4864402953101</v>
          </cell>
        </row>
        <row r="149">
          <cell r="A149" t="str">
            <v>TV6D_050</v>
          </cell>
          <cell r="B149">
            <v>-539183.210840896</v>
          </cell>
          <cell r="C149">
            <v>-3536.6496609146702</v>
          </cell>
          <cell r="D149">
            <v>5801.96067516523</v>
          </cell>
          <cell r="E149">
            <v>-251035.018398821</v>
          </cell>
          <cell r="F149">
            <v>-76222.425578429698</v>
          </cell>
          <cell r="G149">
            <v>-766.73498141058997</v>
          </cell>
          <cell r="H149">
            <v>-7588.0075000439301</v>
          </cell>
          <cell r="I149">
            <v>-36941.906800461897</v>
          </cell>
          <cell r="J149">
            <v>1364.2861742422499</v>
          </cell>
          <cell r="K149">
            <v>-171944.201210517</v>
          </cell>
          <cell r="L149">
            <v>1685.4864402953101</v>
          </cell>
        </row>
        <row r="150">
          <cell r="A150" t="str">
            <v>TV63_050</v>
          </cell>
          <cell r="B150">
            <v>-539183.210840896</v>
          </cell>
          <cell r="C150">
            <v>-3536.6496609146702</v>
          </cell>
          <cell r="D150">
            <v>5801.96067516523</v>
          </cell>
          <cell r="E150">
            <v>-251035.018398821</v>
          </cell>
          <cell r="F150">
            <v>-76222.425578429698</v>
          </cell>
          <cell r="G150">
            <v>-766.73498141058997</v>
          </cell>
          <cell r="H150">
            <v>-7588.0075000439301</v>
          </cell>
          <cell r="I150">
            <v>-36941.906800461897</v>
          </cell>
          <cell r="J150">
            <v>1364.2861742422499</v>
          </cell>
          <cell r="K150">
            <v>-171944.201210517</v>
          </cell>
          <cell r="L150">
            <v>1685.4864402953101</v>
          </cell>
        </row>
        <row r="151">
          <cell r="A151" t="str">
            <v>TV31_050</v>
          </cell>
          <cell r="B151">
            <v>359174.291400216</v>
          </cell>
          <cell r="C151">
            <v>13375.9242232384</v>
          </cell>
          <cell r="D151">
            <v>5754.3478345746798</v>
          </cell>
          <cell r="E151">
            <v>229309.130468719</v>
          </cell>
          <cell r="F151">
            <v>56438.722682990199</v>
          </cell>
          <cell r="G151">
            <v>36976.232343711803</v>
          </cell>
          <cell r="H151">
            <v>9809.8372150204104</v>
          </cell>
          <cell r="I151">
            <v>-3756.7475678933602</v>
          </cell>
          <cell r="J151">
            <v>14272.1347971338</v>
          </cell>
          <cell r="K151">
            <v>-1879.85178968783</v>
          </cell>
          <cell r="L151">
            <v>-1125.4388075915399</v>
          </cell>
        </row>
        <row r="152">
          <cell r="A152" t="str">
            <v>V210_010</v>
          </cell>
          <cell r="B152">
            <v>359174.291400216</v>
          </cell>
          <cell r="C152">
            <v>13375.9242232384</v>
          </cell>
          <cell r="D152">
            <v>5754.3478345746798</v>
          </cell>
          <cell r="E152">
            <v>229309.130468719</v>
          </cell>
          <cell r="F152">
            <v>56438.722682990199</v>
          </cell>
          <cell r="G152">
            <v>36976.232343711803</v>
          </cell>
          <cell r="H152">
            <v>9809.8372150204104</v>
          </cell>
          <cell r="I152">
            <v>-3756.7475678933602</v>
          </cell>
          <cell r="J152">
            <v>14272.1347971338</v>
          </cell>
          <cell r="K152">
            <v>-1879.85178968783</v>
          </cell>
          <cell r="L152">
            <v>-1125.4388075915399</v>
          </cell>
        </row>
        <row r="153">
          <cell r="A153" t="str">
            <v>TV29_050</v>
          </cell>
          <cell r="B153">
            <v>3888.9157543983601</v>
          </cell>
          <cell r="C153">
            <v>25.2973900849824</v>
          </cell>
          <cell r="D153">
            <v>10</v>
          </cell>
          <cell r="E153">
            <v>2185.4648929468799</v>
          </cell>
          <cell r="F153">
            <v>640.33241747975603</v>
          </cell>
          <cell r="G153">
            <v>309.87278828965202</v>
          </cell>
          <cell r="H153">
            <v>26.948265597092099</v>
          </cell>
          <cell r="I153">
            <v>290</v>
          </cell>
          <cell r="J153">
            <v>0</v>
          </cell>
          <cell r="K153">
            <v>401</v>
          </cell>
          <cell r="L153">
            <v>0</v>
          </cell>
        </row>
        <row r="154">
          <cell r="A154" t="str">
            <v>V203_001</v>
          </cell>
          <cell r="B154">
            <v>3888.9157543983601</v>
          </cell>
          <cell r="C154">
            <v>25.2973900849824</v>
          </cell>
          <cell r="D154">
            <v>10</v>
          </cell>
          <cell r="E154">
            <v>2185.4648929468799</v>
          </cell>
          <cell r="F154">
            <v>640.33241747975603</v>
          </cell>
          <cell r="G154">
            <v>309.87278828965202</v>
          </cell>
          <cell r="H154">
            <v>26.948265597092099</v>
          </cell>
          <cell r="I154">
            <v>290</v>
          </cell>
          <cell r="J154">
            <v>0</v>
          </cell>
          <cell r="K154">
            <v>401</v>
          </cell>
          <cell r="L154">
            <v>0</v>
          </cell>
        </row>
        <row r="155">
          <cell r="A155" t="str">
            <v>TV32_05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V215_002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V315_00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TV14_05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V205_001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V205_009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TV18_050</v>
          </cell>
          <cell r="B161">
            <v>88765.6573542283</v>
          </cell>
          <cell r="C161">
            <v>4587.1135697960399</v>
          </cell>
          <cell r="D161">
            <v>1045.04838871324</v>
          </cell>
          <cell r="E161">
            <v>56962.435356618102</v>
          </cell>
          <cell r="F161">
            <v>12136.113768085101</v>
          </cell>
          <cell r="G161">
            <v>3479.3740813455101</v>
          </cell>
          <cell r="H161">
            <v>1046.35350401201</v>
          </cell>
          <cell r="I161">
            <v>2922.0676226689202</v>
          </cell>
          <cell r="J161">
            <v>5114.8157854394503</v>
          </cell>
          <cell r="K161">
            <v>1481.3352775499</v>
          </cell>
          <cell r="L161">
            <v>-9</v>
          </cell>
        </row>
        <row r="162">
          <cell r="A162" t="str">
            <v>V100_018</v>
          </cell>
          <cell r="B162">
            <v>88765.6573542283</v>
          </cell>
          <cell r="C162">
            <v>4587.1135697960399</v>
          </cell>
          <cell r="D162">
            <v>1045.04838871324</v>
          </cell>
          <cell r="E162">
            <v>56962.435356618102</v>
          </cell>
          <cell r="F162">
            <v>12136.113768085101</v>
          </cell>
          <cell r="G162">
            <v>3479.3740813455101</v>
          </cell>
          <cell r="H162">
            <v>1046.35350401201</v>
          </cell>
          <cell r="I162">
            <v>2922.0676226689202</v>
          </cell>
          <cell r="J162">
            <v>5114.8157854394503</v>
          </cell>
          <cell r="K162">
            <v>1481.3352775499</v>
          </cell>
          <cell r="L162">
            <v>-9</v>
          </cell>
        </row>
        <row r="163">
          <cell r="A163" t="str">
            <v>V152_01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TV91_05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V100_01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TV40_050</v>
          </cell>
          <cell r="B166">
            <v>-805265.68316620705</v>
          </cell>
          <cell r="C166">
            <v>-18202.176617216399</v>
          </cell>
          <cell r="D166">
            <v>306.36202553801002</v>
          </cell>
          <cell r="E166">
            <v>-471956.135552964</v>
          </cell>
          <cell r="F166">
            <v>-129777.414482571</v>
          </cell>
          <cell r="G166">
            <v>-33320.993773239599</v>
          </cell>
          <cell r="H166">
            <v>-17158.354377543001</v>
          </cell>
          <cell r="I166">
            <v>-35673.456751244397</v>
          </cell>
          <cell r="J166">
            <v>-17238.340304347999</v>
          </cell>
          <cell r="K166">
            <v>-83019.173332618302</v>
          </cell>
          <cell r="L166">
            <v>774</v>
          </cell>
        </row>
        <row r="167">
          <cell r="A167" t="str">
            <v>TV36_05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V220_001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TV37_05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V221_001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TV38_05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V222_001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TV39_05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V230_001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TV5C_05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V100_04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V200_030</v>
          </cell>
          <cell r="B177">
            <v>-747314.46157303604</v>
          </cell>
          <cell r="C177">
            <v>-18152.408430310999</v>
          </cell>
          <cell r="D177">
            <v>-4475.9864241210398</v>
          </cell>
          <cell r="E177">
            <v>-441695.14876990399</v>
          </cell>
          <cell r="F177">
            <v>-124910.739162928</v>
          </cell>
          <cell r="G177">
            <v>-25490.803332093499</v>
          </cell>
          <cell r="H177">
            <v>-17722.631339991902</v>
          </cell>
          <cell r="I177">
            <v>-31838.3753537554</v>
          </cell>
          <cell r="J177">
            <v>-3584.3145199977398</v>
          </cell>
          <cell r="K177">
            <v>-80218.054239933204</v>
          </cell>
          <cell r="L177">
            <v>774</v>
          </cell>
        </row>
        <row r="178">
          <cell r="A178" t="str">
            <v>V200_040</v>
          </cell>
          <cell r="B178">
            <v>-57951.221593171504</v>
          </cell>
          <cell r="C178">
            <v>-49.768186905382002</v>
          </cell>
          <cell r="D178">
            <v>4782.3484496590499</v>
          </cell>
          <cell r="E178">
            <v>-30260.986783060001</v>
          </cell>
          <cell r="F178">
            <v>-4866.6753196433901</v>
          </cell>
          <cell r="G178">
            <v>-7830.1904411461401</v>
          </cell>
          <cell r="H178">
            <v>564.27696244885306</v>
          </cell>
          <cell r="I178">
            <v>-3835.0813974890102</v>
          </cell>
          <cell r="J178">
            <v>-13654.0257843503</v>
          </cell>
          <cell r="K178">
            <v>-2801.11909268514</v>
          </cell>
          <cell r="L178">
            <v>0</v>
          </cell>
        </row>
        <row r="179">
          <cell r="A179" t="str">
            <v>TV50_050</v>
          </cell>
          <cell r="B179">
            <v>-4910.1107844139597</v>
          </cell>
          <cell r="C179">
            <v>-89.400720607145402</v>
          </cell>
          <cell r="D179">
            <v>-9.3200395961510107</v>
          </cell>
          <cell r="E179">
            <v>-1999.9112409944901</v>
          </cell>
          <cell r="F179">
            <v>-1824.2514171206601</v>
          </cell>
          <cell r="G179">
            <v>47.035192653476201</v>
          </cell>
          <cell r="H179">
            <v>136.17095195342699</v>
          </cell>
          <cell r="I179">
            <v>-106.257779540275</v>
          </cell>
          <cell r="J179">
            <v>-58.358482374544103</v>
          </cell>
          <cell r="K179">
            <v>-1942.8172487876</v>
          </cell>
          <cell r="L179">
            <v>937</v>
          </cell>
        </row>
        <row r="180">
          <cell r="A180" t="str">
            <v>V500_050</v>
          </cell>
          <cell r="B180">
            <v>-4910.1107844139597</v>
          </cell>
          <cell r="C180">
            <v>-89.400720607145402</v>
          </cell>
          <cell r="D180">
            <v>-9.3200395961510107</v>
          </cell>
          <cell r="E180">
            <v>-1999.9112409944901</v>
          </cell>
          <cell r="F180">
            <v>-1824.2514171206601</v>
          </cell>
          <cell r="G180">
            <v>47.035192653476201</v>
          </cell>
          <cell r="H180">
            <v>136.17095195342699</v>
          </cell>
          <cell r="I180">
            <v>-106.257779540275</v>
          </cell>
          <cell r="J180">
            <v>-58.358482374544103</v>
          </cell>
          <cell r="K180">
            <v>-1942.8172487876</v>
          </cell>
          <cell r="L180">
            <v>937</v>
          </cell>
        </row>
        <row r="181">
          <cell r="A181" t="str">
            <v>TV47_05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V200_00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TV04_05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V110_00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V100_0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V100_014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V100_04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V100_048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V100_04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V100_016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V100_019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TV05_05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V115_00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TV09_05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V009_03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V10_050</v>
          </cell>
          <cell r="B196">
            <v>-174449.12597026301</v>
          </cell>
          <cell r="C196">
            <v>-3214.30480836367</v>
          </cell>
          <cell r="D196">
            <v>-1327.61609253714</v>
          </cell>
          <cell r="E196">
            <v>-62969.6008475942</v>
          </cell>
          <cell r="F196">
            <v>-11361.779374425299</v>
          </cell>
          <cell r="G196">
            <v>-7760.9216393075503</v>
          </cell>
          <cell r="H196">
            <v>-1183.2943622763401</v>
          </cell>
          <cell r="I196">
            <v>-386.88158589184201</v>
          </cell>
          <cell r="J196">
            <v>-725.74829384844702</v>
          </cell>
          <cell r="K196">
            <v>-86610.978966018898</v>
          </cell>
          <cell r="L196">
            <v>1092</v>
          </cell>
        </row>
        <row r="197">
          <cell r="A197" t="str">
            <v>V100_050</v>
          </cell>
          <cell r="B197">
            <v>-174449.12597026301</v>
          </cell>
          <cell r="C197">
            <v>-3214.30480836367</v>
          </cell>
          <cell r="D197">
            <v>-1327.61609253714</v>
          </cell>
          <cell r="E197">
            <v>-62969.6008475942</v>
          </cell>
          <cell r="F197">
            <v>-11361.779374425299</v>
          </cell>
          <cell r="G197">
            <v>-7760.9216393075503</v>
          </cell>
          <cell r="H197">
            <v>-1183.2943622763401</v>
          </cell>
          <cell r="I197">
            <v>-386.88158589184201</v>
          </cell>
          <cell r="J197">
            <v>-725.74829384844702</v>
          </cell>
          <cell r="K197">
            <v>-86610.978966018898</v>
          </cell>
          <cell r="L197">
            <v>1092</v>
          </cell>
        </row>
        <row r="198">
          <cell r="A198" t="str">
            <v>TV23_05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V100_00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TV26_05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V100_01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V100_01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V100_057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V100_05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V100_059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V100_05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TV8B_050</v>
          </cell>
          <cell r="B207">
            <v>-6387.1554288540601</v>
          </cell>
          <cell r="C207">
            <v>-19.102697846895499</v>
          </cell>
          <cell r="D207">
            <v>23.1385584725931</v>
          </cell>
          <cell r="E207">
            <v>-2566.4014755523499</v>
          </cell>
          <cell r="F207">
            <v>-2474.14917286741</v>
          </cell>
          <cell r="G207">
            <v>-497.333974863837</v>
          </cell>
          <cell r="H207">
            <v>-265.66869680748198</v>
          </cell>
          <cell r="I207">
            <v>-230.63073856097799</v>
          </cell>
          <cell r="J207">
            <v>-0.21732775997280401</v>
          </cell>
          <cell r="K207">
            <v>-373.71515095457897</v>
          </cell>
          <cell r="L207">
            <v>16.9252478868511</v>
          </cell>
        </row>
        <row r="208">
          <cell r="A208" t="str">
            <v>V08B_001</v>
          </cell>
          <cell r="B208">
            <v>-6387.1554288540601</v>
          </cell>
          <cell r="C208">
            <v>-19.102697846895499</v>
          </cell>
          <cell r="D208">
            <v>23.1385584725931</v>
          </cell>
          <cell r="E208">
            <v>-2566.4014755523499</v>
          </cell>
          <cell r="F208">
            <v>-2474.14917286741</v>
          </cell>
          <cell r="G208">
            <v>-497.333974863837</v>
          </cell>
          <cell r="H208">
            <v>-265.66869680748198</v>
          </cell>
          <cell r="I208">
            <v>-230.63073856097799</v>
          </cell>
          <cell r="J208">
            <v>-0.21732775997280401</v>
          </cell>
          <cell r="K208">
            <v>-373.71515095457897</v>
          </cell>
          <cell r="L208">
            <v>16.9252478868511</v>
          </cell>
        </row>
        <row r="209">
          <cell r="A209" t="str">
            <v>PLdest_TYRE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a000_d20</v>
          </cell>
          <cell r="B210">
            <v>-9518.3223337330201</v>
          </cell>
          <cell r="C210">
            <v>0</v>
          </cell>
          <cell r="D210">
            <v>-9518.32233373302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TA65_D50</v>
          </cell>
          <cell r="B211">
            <v>359174.291400221</v>
          </cell>
          <cell r="C211">
            <v>13375.9242232384</v>
          </cell>
          <cell r="D211">
            <v>5754.3478345745398</v>
          </cell>
          <cell r="E211">
            <v>229309.13046872499</v>
          </cell>
          <cell r="F211">
            <v>56438.722682989603</v>
          </cell>
          <cell r="G211">
            <v>36976.232343712101</v>
          </cell>
          <cell r="H211">
            <v>9809.8372150201503</v>
          </cell>
          <cell r="I211">
            <v>-3756.7475678939099</v>
          </cell>
          <cell r="J211">
            <v>14272.1347971341</v>
          </cell>
          <cell r="K211">
            <v>-1879.8517896869801</v>
          </cell>
          <cell r="L211">
            <v>-1125.4388075916199</v>
          </cell>
        </row>
        <row r="212">
          <cell r="A212" t="str">
            <v>TA55_D50</v>
          </cell>
          <cell r="B212">
            <v>836438.83246412501</v>
          </cell>
          <cell r="C212">
            <v>30053.197065133001</v>
          </cell>
          <cell r="D212">
            <v>19611.514089587101</v>
          </cell>
          <cell r="E212">
            <v>496769.39819639799</v>
          </cell>
          <cell r="F212">
            <v>122334.841188971</v>
          </cell>
          <cell r="G212">
            <v>67724.640196721302</v>
          </cell>
          <cell r="H212">
            <v>18467.3451892843</v>
          </cell>
          <cell r="I212">
            <v>31045.8209563778</v>
          </cell>
          <cell r="J212">
            <v>31627.669852458999</v>
          </cell>
          <cell r="K212">
            <v>18996.5112034515</v>
          </cell>
          <cell r="L212">
            <v>-192.105474258307</v>
          </cell>
        </row>
        <row r="213">
          <cell r="A213" t="str">
            <v>TM20_D50</v>
          </cell>
          <cell r="B213">
            <v>3769546.25266757</v>
          </cell>
          <cell r="C213">
            <v>128644.24218769401</v>
          </cell>
          <cell r="D213">
            <v>53912.339805429598</v>
          </cell>
          <cell r="E213">
            <v>2396043.52855842</v>
          </cell>
          <cell r="F213">
            <v>597241.56898948399</v>
          </cell>
          <cell r="G213">
            <v>308846.16737886303</v>
          </cell>
          <cell r="H213">
            <v>69213.202393864296</v>
          </cell>
          <cell r="I213">
            <v>165374.532503886</v>
          </cell>
          <cell r="J213">
            <v>194986.96569019501</v>
          </cell>
          <cell r="K213">
            <v>227261.59160099601</v>
          </cell>
          <cell r="L213">
            <v>-371977.88644126197</v>
          </cell>
        </row>
        <row r="214">
          <cell r="A214" t="str">
            <v>M100_D50</v>
          </cell>
          <cell r="B214">
            <v>1313925.95154649</v>
          </cell>
          <cell r="C214">
            <v>40929.846500812098</v>
          </cell>
          <cell r="D214">
            <v>11101.223225169701</v>
          </cell>
          <cell r="E214">
            <v>810799.53804513603</v>
          </cell>
          <cell r="F214">
            <v>293450.275179455</v>
          </cell>
          <cell r="G214">
            <v>117657.614923703</v>
          </cell>
          <cell r="H214">
            <v>31024.095464126702</v>
          </cell>
          <cell r="I214">
            <v>25872.137713763299</v>
          </cell>
          <cell r="J214">
            <v>0</v>
          </cell>
          <cell r="K214">
            <v>4693</v>
          </cell>
          <cell r="L214">
            <v>-21601.779505679799</v>
          </cell>
        </row>
        <row r="215">
          <cell r="A215" t="str">
            <v>M100_D40</v>
          </cell>
          <cell r="B215">
            <v>483998.92526999197</v>
          </cell>
          <cell r="C215">
            <v>20671.352993136701</v>
          </cell>
          <cell r="D215">
            <v>0</v>
          </cell>
          <cell r="E215">
            <v>353282.59970264899</v>
          </cell>
          <cell r="F215">
            <v>63495.341391658898</v>
          </cell>
          <cell r="G215">
            <v>24495.0332990393</v>
          </cell>
          <cell r="H215">
            <v>22054.597883507799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M100_D52</v>
          </cell>
          <cell r="B216">
            <v>1619404.88447342</v>
          </cell>
          <cell r="C216">
            <v>64125.946303253702</v>
          </cell>
          <cell r="D216">
            <v>30225.864353227302</v>
          </cell>
          <cell r="E216">
            <v>1149277.8667126801</v>
          </cell>
          <cell r="F216">
            <v>203201.369819555</v>
          </cell>
          <cell r="G216">
            <v>146703.69469165101</v>
          </cell>
          <cell r="H216">
            <v>8826.3630873729999</v>
          </cell>
          <cell r="I216">
            <v>0</v>
          </cell>
          <cell r="J216">
            <v>0</v>
          </cell>
          <cell r="K216">
            <v>0</v>
          </cell>
          <cell r="L216">
            <v>17043.779505679799</v>
          </cell>
        </row>
        <row r="217">
          <cell r="A217" t="str">
            <v>M100_D53</v>
          </cell>
          <cell r="B217">
            <v>51259.084738086203</v>
          </cell>
          <cell r="C217">
            <v>0</v>
          </cell>
          <cell r="D217">
            <v>236.26735186287701</v>
          </cell>
          <cell r="E217">
            <v>18944.6674159918</v>
          </cell>
          <cell r="F217">
            <v>23444.991069470099</v>
          </cell>
          <cell r="G217">
            <v>3463.1654811518802</v>
          </cell>
          <cell r="H217">
            <v>4867.6088114561499</v>
          </cell>
          <cell r="I217">
            <v>0</v>
          </cell>
          <cell r="J217">
            <v>0</v>
          </cell>
          <cell r="K217">
            <v>302.38460815341699</v>
          </cell>
          <cell r="L217">
            <v>0</v>
          </cell>
        </row>
        <row r="218">
          <cell r="A218" t="str">
            <v>M100_D55</v>
          </cell>
          <cell r="B218">
            <v>92632.556021362296</v>
          </cell>
          <cell r="C218">
            <v>2882.09674524808</v>
          </cell>
          <cell r="D218">
            <v>509.516553179467</v>
          </cell>
          <cell r="E218">
            <v>60076.856152266402</v>
          </cell>
          <cell r="F218">
            <v>10769.890439950401</v>
          </cell>
          <cell r="G218">
            <v>15953.6589833173</v>
          </cell>
          <cell r="H218">
            <v>2440.537147400630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M131_D12</v>
          </cell>
          <cell r="B219">
            <v>52570.633162147496</v>
          </cell>
          <cell r="C219">
            <v>0</v>
          </cell>
          <cell r="D219">
            <v>0</v>
          </cell>
          <cell r="E219">
            <v>0</v>
          </cell>
          <cell r="F219">
            <v>301.70143920383202</v>
          </cell>
          <cell r="G219">
            <v>0</v>
          </cell>
          <cell r="H219">
            <v>0</v>
          </cell>
          <cell r="I219">
            <v>3289.6907292426399</v>
          </cell>
          <cell r="J219">
            <v>167898.697794354</v>
          </cell>
          <cell r="K219">
            <v>200530.01006238101</v>
          </cell>
          <cell r="L219">
            <v>-319449.466863034</v>
          </cell>
        </row>
        <row r="220">
          <cell r="A220" t="str">
            <v>M100_D66</v>
          </cell>
          <cell r="B220">
            <v>129099.228268857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136212.70406088</v>
          </cell>
          <cell r="J220">
            <v>29157.267895841102</v>
          </cell>
          <cell r="K220">
            <v>11699.6758903641</v>
          </cell>
          <cell r="L220">
            <v>-47970.419578228299</v>
          </cell>
        </row>
        <row r="221">
          <cell r="A221" t="str">
            <v>M100_D8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M100_D88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M121_D10</v>
          </cell>
          <cell r="B223">
            <v>26654.989187215098</v>
          </cell>
          <cell r="C223">
            <v>34.999645243470397</v>
          </cell>
          <cell r="D223">
            <v>11839.4683219903</v>
          </cell>
          <cell r="E223">
            <v>3662.0005296927002</v>
          </cell>
          <cell r="F223">
            <v>2577.99965019095</v>
          </cell>
          <cell r="G223">
            <v>573</v>
          </cell>
          <cell r="H223">
            <v>0</v>
          </cell>
          <cell r="I223">
            <v>0</v>
          </cell>
          <cell r="J223">
            <v>-2069</v>
          </cell>
          <cell r="K223">
            <v>10036.521040097699</v>
          </cell>
          <cell r="L223">
            <v>0</v>
          </cell>
        </row>
        <row r="224">
          <cell r="A224" t="str">
            <v>M121_D5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TA69_D50</v>
          </cell>
          <cell r="B225">
            <v>-2933107.4202034399</v>
          </cell>
          <cell r="C225">
            <v>-98591.045122561103</v>
          </cell>
          <cell r="D225">
            <v>-34300.825715842599</v>
          </cell>
          <cell r="E225">
            <v>-1899274.1303620201</v>
          </cell>
          <cell r="F225">
            <v>-474906.72780051298</v>
          </cell>
          <cell r="G225">
            <v>-241121.527182141</v>
          </cell>
          <cell r="H225">
            <v>-50745.857204580003</v>
          </cell>
          <cell r="I225">
            <v>-134328.71154750799</v>
          </cell>
          <cell r="J225">
            <v>-163359.29583773599</v>
          </cell>
          <cell r="K225">
            <v>-208265.08039754501</v>
          </cell>
          <cell r="L225">
            <v>371785.78096700402</v>
          </cell>
        </row>
        <row r="226">
          <cell r="A226" t="str">
            <v>TH52_D50</v>
          </cell>
          <cell r="B226">
            <v>-2774515.4952200698</v>
          </cell>
          <cell r="C226">
            <v>-95601.082134240394</v>
          </cell>
          <cell r="D226">
            <v>-33211.021983123399</v>
          </cell>
          <cell r="E226">
            <v>-1820258.3802304401</v>
          </cell>
          <cell r="F226">
            <v>-451895.892048407</v>
          </cell>
          <cell r="G226">
            <v>-227323.81972365899</v>
          </cell>
          <cell r="H226">
            <v>-46906.263986065896</v>
          </cell>
          <cell r="I226">
            <v>-125626.75775251399</v>
          </cell>
          <cell r="J226">
            <v>-157048.72160140099</v>
          </cell>
          <cell r="K226">
            <v>-188429.33672722799</v>
          </cell>
          <cell r="L226">
            <v>371785.78096700402</v>
          </cell>
        </row>
        <row r="227">
          <cell r="A227" t="str">
            <v>H120_D05</v>
          </cell>
          <cell r="B227">
            <v>-873082.93551446102</v>
          </cell>
          <cell r="C227">
            <v>-17355.5563017403</v>
          </cell>
          <cell r="D227">
            <v>-3465.6993227763201</v>
          </cell>
          <cell r="E227">
            <v>-445308.77387882001</v>
          </cell>
          <cell r="F227">
            <v>-179548.37571720601</v>
          </cell>
          <cell r="G227">
            <v>-37951.315381997498</v>
          </cell>
          <cell r="H227">
            <v>-18853.104061640101</v>
          </cell>
          <cell r="I227">
            <v>0</v>
          </cell>
          <cell r="J227">
            <v>-53779.249924619398</v>
          </cell>
          <cell r="K227">
            <v>-116820.86092566101</v>
          </cell>
          <cell r="L227">
            <v>0</v>
          </cell>
        </row>
        <row r="228">
          <cell r="A228" t="str">
            <v>H120_D06</v>
          </cell>
          <cell r="B228">
            <v>-309026.68472660799</v>
          </cell>
          <cell r="C228">
            <v>-13472.949413092399</v>
          </cell>
          <cell r="D228">
            <v>-3177.8439467828298</v>
          </cell>
          <cell r="E228">
            <v>-178368.842761293</v>
          </cell>
          <cell r="F228">
            <v>-47511.297916226802</v>
          </cell>
          <cell r="G228">
            <v>-26212.2627810085</v>
          </cell>
          <cell r="H228">
            <v>-8292.3788964557607</v>
          </cell>
          <cell r="I228">
            <v>0</v>
          </cell>
          <cell r="J228">
            <v>-26345.471676781599</v>
          </cell>
          <cell r="K228">
            <v>-5645.6373349670903</v>
          </cell>
          <cell r="L228">
            <v>0</v>
          </cell>
        </row>
        <row r="229">
          <cell r="A229" t="str">
            <v>H110_D01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H110_D02</v>
          </cell>
          <cell r="B230">
            <v>-1449133.59543637</v>
          </cell>
          <cell r="C230">
            <v>-62786.200218917897</v>
          </cell>
          <cell r="D230">
            <v>-26051.6818580947</v>
          </cell>
          <cell r="E230">
            <v>-1158277.47577862</v>
          </cell>
          <cell r="F230">
            <v>-216940.37489106401</v>
          </cell>
          <cell r="G230">
            <v>-154180.71653923401</v>
          </cell>
          <cell r="H230">
            <v>-14216.0330483133</v>
          </cell>
          <cell r="I230">
            <v>-103362.333029972</v>
          </cell>
          <cell r="J230">
            <v>-76898</v>
          </cell>
          <cell r="K230">
            <v>-8206.5610391600694</v>
          </cell>
          <cell r="L230">
            <v>371785.78096700402</v>
          </cell>
        </row>
        <row r="231">
          <cell r="A231" t="str">
            <v>H110_D03</v>
          </cell>
          <cell r="B231">
            <v>-78800.995054716099</v>
          </cell>
          <cell r="C231">
            <v>-105.83</v>
          </cell>
          <cell r="D231">
            <v>-38.07</v>
          </cell>
          <cell r="E231">
            <v>-3845.95</v>
          </cell>
          <cell r="F231">
            <v>-191.16</v>
          </cell>
          <cell r="G231">
            <v>-4243</v>
          </cell>
          <cell r="H231">
            <v>-4045.5603321745898</v>
          </cell>
          <cell r="I231">
            <v>-22264.424722541498</v>
          </cell>
          <cell r="J231">
            <v>0</v>
          </cell>
          <cell r="K231">
            <v>-44067</v>
          </cell>
          <cell r="L231">
            <v>0</v>
          </cell>
        </row>
        <row r="232">
          <cell r="A232" t="str">
            <v>H110_D04</v>
          </cell>
          <cell r="B232">
            <v>-9059.6745961111792</v>
          </cell>
          <cell r="C232">
            <v>-20.6317397446327</v>
          </cell>
          <cell r="D232">
            <v>0</v>
          </cell>
          <cell r="E232">
            <v>-1615.05536933143</v>
          </cell>
          <cell r="F232">
            <v>58.4858581908137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7482.4733452259297</v>
          </cell>
          <cell r="L232">
            <v>0</v>
          </cell>
        </row>
        <row r="233">
          <cell r="A233" t="str">
            <v>H110_D06</v>
          </cell>
          <cell r="B233">
            <v>-21687.354932946299</v>
          </cell>
          <cell r="C233">
            <v>-1015.9457959377</v>
          </cell>
          <cell r="D233">
            <v>-278.11113110291899</v>
          </cell>
          <cell r="E233">
            <v>-13092.7560233361</v>
          </cell>
          <cell r="F233">
            <v>-3696.4591431701101</v>
          </cell>
          <cell r="G233">
            <v>-2794.36317616622</v>
          </cell>
          <cell r="H233">
            <v>-799.71966323328797</v>
          </cell>
          <cell r="I233">
            <v>0</v>
          </cell>
          <cell r="J233">
            <v>0</v>
          </cell>
          <cell r="K233">
            <v>-10</v>
          </cell>
          <cell r="L233">
            <v>0</v>
          </cell>
        </row>
        <row r="234">
          <cell r="A234" t="str">
            <v>H110_D07</v>
          </cell>
          <cell r="B234">
            <v>-33724.286294051897</v>
          </cell>
          <cell r="C234">
            <v>-844</v>
          </cell>
          <cell r="D234">
            <v>-199.61572436659799</v>
          </cell>
          <cell r="E234">
            <v>-19749.526419038601</v>
          </cell>
          <cell r="F234">
            <v>-4066.7102389310699</v>
          </cell>
          <cell r="G234">
            <v>-1942.1618452525399</v>
          </cell>
          <cell r="H234">
            <v>-699.46798424885196</v>
          </cell>
          <cell r="I234">
            <v>0</v>
          </cell>
          <cell r="J234">
            <v>-26</v>
          </cell>
          <cell r="K234">
            <v>-6196.8040822142302</v>
          </cell>
          <cell r="L234">
            <v>0</v>
          </cell>
        </row>
        <row r="235">
          <cell r="A235" t="str">
            <v>TH53_D50</v>
          </cell>
          <cell r="B235">
            <v>-80951.330370131793</v>
          </cell>
          <cell r="C235">
            <v>-1370.6665200964501</v>
          </cell>
          <cell r="D235">
            <v>-214.349571293492</v>
          </cell>
          <cell r="E235">
            <v>-43604.335910723101</v>
          </cell>
          <cell r="F235">
            <v>-12475.7547768076</v>
          </cell>
          <cell r="G235">
            <v>-5990.7834773176201</v>
          </cell>
          <cell r="H235">
            <v>-2371.9287843287898</v>
          </cell>
          <cell r="I235">
            <v>-2024.1261147591899</v>
          </cell>
          <cell r="J235">
            <v>-3661.9993845796298</v>
          </cell>
          <cell r="K235">
            <v>-9237.3858302259305</v>
          </cell>
          <cell r="L235">
            <v>0</v>
          </cell>
        </row>
        <row r="236">
          <cell r="A236" t="str">
            <v>H315_D01</v>
          </cell>
          <cell r="B236">
            <v>-80951.330370131793</v>
          </cell>
          <cell r="C236">
            <v>-1370.6665200964501</v>
          </cell>
          <cell r="D236">
            <v>-214.349571293492</v>
          </cell>
          <cell r="E236">
            <v>-43604.335910723101</v>
          </cell>
          <cell r="F236">
            <v>-12475.7547768076</v>
          </cell>
          <cell r="G236">
            <v>-5990.7834773176201</v>
          </cell>
          <cell r="H236">
            <v>-2371.9287843287898</v>
          </cell>
          <cell r="I236">
            <v>-2024.1261147591899</v>
          </cell>
          <cell r="J236">
            <v>-3661.9993845796298</v>
          </cell>
          <cell r="K236">
            <v>-9237.3858302259305</v>
          </cell>
          <cell r="L236">
            <v>0</v>
          </cell>
        </row>
        <row r="237">
          <cell r="A237" t="str">
            <v>TH54_D50</v>
          </cell>
          <cell r="B237">
            <v>-76392.181079435104</v>
          </cell>
          <cell r="C237">
            <v>-1460.51120071011</v>
          </cell>
          <cell r="D237">
            <v>-864.27474747168003</v>
          </cell>
          <cell r="E237">
            <v>-33791.424712506101</v>
          </cell>
          <cell r="F237">
            <v>-11454.0456995041</v>
          </cell>
          <cell r="G237">
            <v>-7362.3743159313899</v>
          </cell>
          <cell r="H237">
            <v>-1476.2994787908401</v>
          </cell>
          <cell r="I237">
            <v>-6666.5006975011502</v>
          </cell>
          <cell r="J237">
            <v>-2719.3923869292498</v>
          </cell>
          <cell r="K237">
            <v>-10597.357840090501</v>
          </cell>
          <cell r="L237">
            <v>0</v>
          </cell>
        </row>
        <row r="238">
          <cell r="A238" t="str">
            <v>H320_D01</v>
          </cell>
          <cell r="B238">
            <v>-8490.1607547480507</v>
          </cell>
          <cell r="C238">
            <v>-36.2790728898594</v>
          </cell>
          <cell r="D238">
            <v>-6</v>
          </cell>
          <cell r="E238">
            <v>-3754.8033063120201</v>
          </cell>
          <cell r="F238">
            <v>-546.82106717759098</v>
          </cell>
          <cell r="G238">
            <v>-1140</v>
          </cell>
          <cell r="H238">
            <v>-28.736268270897099</v>
          </cell>
          <cell r="I238">
            <v>0</v>
          </cell>
          <cell r="J238">
            <v>0</v>
          </cell>
          <cell r="K238">
            <v>-2977.5210400976798</v>
          </cell>
          <cell r="L238">
            <v>0</v>
          </cell>
        </row>
        <row r="239">
          <cell r="A239" t="str">
            <v>H320_D02</v>
          </cell>
          <cell r="B239">
            <v>-44472.569819723001</v>
          </cell>
          <cell r="C239">
            <v>-368.50001360707103</v>
          </cell>
          <cell r="D239">
            <v>-174.523481120198</v>
          </cell>
          <cell r="E239">
            <v>-13552.2905563027</v>
          </cell>
          <cell r="F239">
            <v>-8321.0671455624397</v>
          </cell>
          <cell r="G239">
            <v>-4239.3218353401899</v>
          </cell>
          <cell r="H239">
            <v>-1285.12856066527</v>
          </cell>
          <cell r="I239">
            <v>-6202.5090402030501</v>
          </cell>
          <cell r="J239">
            <v>-2719.3923869292498</v>
          </cell>
          <cell r="K239">
            <v>-7609.8367999927996</v>
          </cell>
          <cell r="L239">
            <v>0</v>
          </cell>
        </row>
        <row r="240">
          <cell r="A240" t="str">
            <v>TH55_D50</v>
          </cell>
          <cell r="B240">
            <v>-4640.5234014923699</v>
          </cell>
          <cell r="C240">
            <v>-158.785267514129</v>
          </cell>
          <cell r="D240">
            <v>-13.686229358424599</v>
          </cell>
          <cell r="E240">
            <v>-2364.2003315254801</v>
          </cell>
          <cell r="F240">
            <v>-1243.5521876370001</v>
          </cell>
          <cell r="G240">
            <v>-743.48740220590503</v>
          </cell>
          <cell r="H240">
            <v>-104.485000517122</v>
          </cell>
          <cell r="I240">
            <v>-11.326982734308899</v>
          </cell>
          <cell r="J240">
            <v>0</v>
          </cell>
          <cell r="K240">
            <v>-1</v>
          </cell>
          <cell r="L240">
            <v>0</v>
          </cell>
        </row>
        <row r="241">
          <cell r="A241" t="str">
            <v>H320_D03</v>
          </cell>
          <cell r="B241">
            <v>-4640.5234014923699</v>
          </cell>
          <cell r="C241">
            <v>-158.785267514129</v>
          </cell>
          <cell r="D241">
            <v>-13.686229358424599</v>
          </cell>
          <cell r="E241">
            <v>-2364.2003315254801</v>
          </cell>
          <cell r="F241">
            <v>-1243.5521876370001</v>
          </cell>
          <cell r="G241">
            <v>-743.48740220590503</v>
          </cell>
          <cell r="H241">
            <v>-104.485000517122</v>
          </cell>
          <cell r="I241">
            <v>-11.326982734308899</v>
          </cell>
          <cell r="J241">
            <v>0</v>
          </cell>
          <cell r="K241">
            <v>-1</v>
          </cell>
          <cell r="L241">
            <v>0</v>
          </cell>
        </row>
        <row r="242">
          <cell r="A242" t="str">
            <v>H320_D04</v>
          </cell>
          <cell r="B242">
            <v>-20097.394852886999</v>
          </cell>
          <cell r="C242">
            <v>-930.98427265385897</v>
          </cell>
          <cell r="D242">
            <v>-672.31040835563704</v>
          </cell>
          <cell r="E242">
            <v>-15259.6929578652</v>
          </cell>
          <cell r="F242">
            <v>-1451.5362760999601</v>
          </cell>
          <cell r="G242">
            <v>-1559.72237545186</v>
          </cell>
          <cell r="H242">
            <v>-146.252031266259</v>
          </cell>
          <cell r="I242">
            <v>-76.896531194184206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H320_D05</v>
          </cell>
          <cell r="B243">
            <v>-3332.0556520771001</v>
          </cell>
          <cell r="C243">
            <v>-124.747841559321</v>
          </cell>
          <cell r="D243">
            <v>-11.4408579958448</v>
          </cell>
          <cell r="E243">
            <v>-1224.63789202614</v>
          </cell>
          <cell r="F243">
            <v>-1134.6212106641301</v>
          </cell>
          <cell r="G243">
            <v>-423.33010513933999</v>
          </cell>
          <cell r="H243">
            <v>-16.182618588413401</v>
          </cell>
          <cell r="I243">
            <v>-387.09512610391198</v>
          </cell>
          <cell r="J243">
            <v>0</v>
          </cell>
          <cell r="K243">
            <v>-10</v>
          </cell>
          <cell r="L243">
            <v>0</v>
          </cell>
        </row>
        <row r="244">
          <cell r="A244" t="str">
            <v>TH56_D50</v>
          </cell>
          <cell r="B244">
            <v>3392.1098676912702</v>
          </cell>
          <cell r="C244">
            <v>0</v>
          </cell>
          <cell r="D244">
            <v>2.5068154043806601</v>
          </cell>
          <cell r="E244">
            <v>744.21082317550804</v>
          </cell>
          <cell r="F244">
            <v>2162.5169118425601</v>
          </cell>
          <cell r="G244">
            <v>298.93773697239402</v>
          </cell>
          <cell r="H244">
            <v>113.120045122677</v>
          </cell>
          <cell r="I244">
            <v>0</v>
          </cell>
          <cell r="J244">
            <v>70.817535173753598</v>
          </cell>
          <cell r="K244">
            <v>0</v>
          </cell>
          <cell r="L244">
            <v>0</v>
          </cell>
        </row>
        <row r="245">
          <cell r="A245" t="str">
            <v>H330_D01</v>
          </cell>
          <cell r="B245">
            <v>3392.1098676912702</v>
          </cell>
          <cell r="C245">
            <v>0</v>
          </cell>
          <cell r="D245">
            <v>2.5068154043806601</v>
          </cell>
          <cell r="E245">
            <v>744.21082317550804</v>
          </cell>
          <cell r="F245">
            <v>2162.5169118425601</v>
          </cell>
          <cell r="G245">
            <v>298.93773697239402</v>
          </cell>
          <cell r="H245">
            <v>113.120045122677</v>
          </cell>
          <cell r="I245">
            <v>0</v>
          </cell>
          <cell r="J245">
            <v>70.817535173753598</v>
          </cell>
          <cell r="K245">
            <v>0</v>
          </cell>
          <cell r="L245">
            <v>0</v>
          </cell>
        </row>
        <row r="246">
          <cell r="A246" t="str">
            <v>TP20_D5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P115_D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A000_D1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A069_D5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A055_D0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AH70_D5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TH76_D50</v>
          </cell>
          <cell r="B252">
            <v>-470849.78600533801</v>
          </cell>
          <cell r="C252">
            <v>-16257.208864819</v>
          </cell>
          <cell r="D252">
            <v>-13871.1737934259</v>
          </cell>
          <cell r="E252">
            <v>-263221.14272578998</v>
          </cell>
          <cell r="F252">
            <v>-65572.834896528497</v>
          </cell>
          <cell r="G252">
            <v>-30544.1479257994</v>
          </cell>
          <cell r="H252">
            <v>-8764.9974792611993</v>
          </cell>
          <cell r="I252">
            <v>-34552.5983026139</v>
          </cell>
          <cell r="J252">
            <v>-18403.9738686862</v>
          </cell>
          <cell r="K252">
            <v>-19666.3748150799</v>
          </cell>
          <cell r="L252">
            <v>4.6666666666666696</v>
          </cell>
        </row>
        <row r="253">
          <cell r="A253" t="str">
            <v>TH70_D50</v>
          </cell>
          <cell r="B253">
            <v>-392439.83254878799</v>
          </cell>
          <cell r="C253">
            <v>-11479.496511548299</v>
          </cell>
          <cell r="D253">
            <v>-12964.300774599</v>
          </cell>
          <cell r="E253">
            <v>-222559.065004932</v>
          </cell>
          <cell r="F253">
            <v>-50912.724926299503</v>
          </cell>
          <cell r="G253">
            <v>-22760.796026509899</v>
          </cell>
          <cell r="H253">
            <v>-7507.4629189708103</v>
          </cell>
          <cell r="I253">
            <v>-34622.5983026139</v>
          </cell>
          <cell r="J253">
            <v>-17316.322184901299</v>
          </cell>
          <cell r="K253">
            <v>-12321.732565079899</v>
          </cell>
          <cell r="L253">
            <v>4.6666666666666696</v>
          </cell>
        </row>
        <row r="254">
          <cell r="A254" t="str">
            <v>TH60_D50</v>
          </cell>
          <cell r="B254">
            <v>-161116.28890678499</v>
          </cell>
          <cell r="C254">
            <v>-5752.2433019698201</v>
          </cell>
          <cell r="D254">
            <v>-1209.5619502161401</v>
          </cell>
          <cell r="E254">
            <v>-104196.091243449</v>
          </cell>
          <cell r="F254">
            <v>-24515.331748669701</v>
          </cell>
          <cell r="G254">
            <v>-7437.9049541094901</v>
          </cell>
          <cell r="H254">
            <v>-3583.42168008214</v>
          </cell>
          <cell r="I254">
            <v>0</v>
          </cell>
          <cell r="J254">
            <v>-12500.066154644799</v>
          </cell>
          <cell r="K254">
            <v>-1921.6678736445399</v>
          </cell>
          <cell r="L254">
            <v>0</v>
          </cell>
        </row>
        <row r="255">
          <cell r="A255" t="str">
            <v>H510_D05</v>
          </cell>
          <cell r="B255">
            <v>-75881.403023475097</v>
          </cell>
          <cell r="C255">
            <v>-4277.1945010299396</v>
          </cell>
          <cell r="D255">
            <v>-848.37099876821503</v>
          </cell>
          <cell r="E255">
            <v>-49505.967950513601</v>
          </cell>
          <cell r="F255">
            <v>-10960.225857952701</v>
          </cell>
          <cell r="G255">
            <v>-3253.4726159011898</v>
          </cell>
          <cell r="H255">
            <v>-956.45441630244102</v>
          </cell>
          <cell r="I255">
            <v>0</v>
          </cell>
          <cell r="J255">
            <v>-4942.8157854394503</v>
          </cell>
          <cell r="K255">
            <v>-1136.9008975675499</v>
          </cell>
          <cell r="L255">
            <v>0</v>
          </cell>
        </row>
        <row r="256">
          <cell r="A256" t="str">
            <v>H510_D15</v>
          </cell>
          <cell r="B256">
            <v>-79935.423640231602</v>
          </cell>
          <cell r="C256">
            <v>-1475.04880093988</v>
          </cell>
          <cell r="D256">
            <v>-361.19095144792902</v>
          </cell>
          <cell r="E256">
            <v>-50624.941680007301</v>
          </cell>
          <cell r="F256">
            <v>-13480.7116444315</v>
          </cell>
          <cell r="G256">
            <v>-4173.7836836432998</v>
          </cell>
          <cell r="H256">
            <v>-2626.9672637796998</v>
          </cell>
          <cell r="I256">
            <v>0</v>
          </cell>
          <cell r="J256">
            <v>-6414.9449044591902</v>
          </cell>
          <cell r="K256">
            <v>-777.83471152279606</v>
          </cell>
          <cell r="L256">
            <v>0</v>
          </cell>
        </row>
        <row r="257">
          <cell r="A257" t="str">
            <v>H510_D20</v>
          </cell>
          <cell r="B257">
            <v>-5299.4622430785103</v>
          </cell>
          <cell r="C257">
            <v>0</v>
          </cell>
          <cell r="D257">
            <v>0</v>
          </cell>
          <cell r="E257">
            <v>-4065.1816129277099</v>
          </cell>
          <cell r="F257">
            <v>-74.394246285496095</v>
          </cell>
          <cell r="G257">
            <v>-10.6486545650023</v>
          </cell>
          <cell r="H257">
            <v>0</v>
          </cell>
          <cell r="I257">
            <v>0</v>
          </cell>
          <cell r="J257">
            <v>-1142.3054647461099</v>
          </cell>
          <cell r="K257">
            <v>-6.9322645541965899</v>
          </cell>
          <cell r="L257">
            <v>0</v>
          </cell>
        </row>
        <row r="258">
          <cell r="A258" t="str">
            <v>TH63_D50</v>
          </cell>
          <cell r="B258">
            <v>-28908.224302205199</v>
          </cell>
          <cell r="C258">
            <v>-1379.16969093481</v>
          </cell>
          <cell r="D258">
            <v>-148.10698858324201</v>
          </cell>
          <cell r="E258">
            <v>-21246.4891569996</v>
          </cell>
          <cell r="F258">
            <v>-2390.2128531561202</v>
          </cell>
          <cell r="G258">
            <v>-2413.4141365017099</v>
          </cell>
          <cell r="H258">
            <v>-649.831476029702</v>
          </cell>
          <cell r="I258">
            <v>0</v>
          </cell>
          <cell r="J258">
            <v>-681</v>
          </cell>
          <cell r="K258">
            <v>0</v>
          </cell>
          <cell r="L258">
            <v>0</v>
          </cell>
        </row>
        <row r="259">
          <cell r="A259" t="str">
            <v>H210_D05</v>
          </cell>
          <cell r="B259">
            <v>-1855.14378065814</v>
          </cell>
          <cell r="C259">
            <v>-159.481771864536</v>
          </cell>
          <cell r="D259">
            <v>-17.1651948600046</v>
          </cell>
          <cell r="E259">
            <v>-1351.1824102093201</v>
          </cell>
          <cell r="F259">
            <v>-167.35574890395401</v>
          </cell>
          <cell r="G259">
            <v>-72.659311786217302</v>
          </cell>
          <cell r="H259">
            <v>-35.299343034104702</v>
          </cell>
          <cell r="I259">
            <v>0</v>
          </cell>
          <cell r="J259">
            <v>-52</v>
          </cell>
          <cell r="K259">
            <v>0</v>
          </cell>
          <cell r="L259">
            <v>0</v>
          </cell>
        </row>
        <row r="260">
          <cell r="A260" t="str">
            <v>H210_D10</v>
          </cell>
          <cell r="B260">
            <v>-27053.080521547101</v>
          </cell>
          <cell r="C260">
            <v>-1219.68791907027</v>
          </cell>
          <cell r="D260">
            <v>-130.941793723237</v>
          </cell>
          <cell r="E260">
            <v>-19895.306746790298</v>
          </cell>
          <cell r="F260">
            <v>-2222.8571042521698</v>
          </cell>
          <cell r="G260">
            <v>-2340.75482471549</v>
          </cell>
          <cell r="H260">
            <v>-614.53213299559695</v>
          </cell>
          <cell r="I260">
            <v>0</v>
          </cell>
          <cell r="J260">
            <v>-629</v>
          </cell>
          <cell r="K260">
            <v>0</v>
          </cell>
          <cell r="L260">
            <v>0</v>
          </cell>
        </row>
        <row r="261">
          <cell r="A261" t="str">
            <v>TH64_D50</v>
          </cell>
          <cell r="B261">
            <v>-27498.796304532199</v>
          </cell>
          <cell r="C261">
            <v>-507.91932011839498</v>
          </cell>
          <cell r="D261">
            <v>-63.848889481303999</v>
          </cell>
          <cell r="E261">
            <v>-17452.540979861798</v>
          </cell>
          <cell r="F261">
            <v>-3187.2646925049398</v>
          </cell>
          <cell r="G261">
            <v>-1689.41061234687</v>
          </cell>
          <cell r="H261">
            <v>-414.32339217722898</v>
          </cell>
          <cell r="I261">
            <v>0</v>
          </cell>
          <cell r="J261">
            <v>-287.13150690512902</v>
          </cell>
          <cell r="K261">
            <v>-3896.35691113651</v>
          </cell>
          <cell r="L261">
            <v>0</v>
          </cell>
        </row>
        <row r="262">
          <cell r="A262" t="str">
            <v>H615_D05</v>
          </cell>
          <cell r="B262">
            <v>-2261.7469354677401</v>
          </cell>
          <cell r="C262">
            <v>-12.0192894323429</v>
          </cell>
          <cell r="D262">
            <v>-0.15989002203872199</v>
          </cell>
          <cell r="E262">
            <v>-1678.9762203438299</v>
          </cell>
          <cell r="F262">
            <v>-315.09543718569802</v>
          </cell>
          <cell r="G262">
            <v>-65.684496068898994</v>
          </cell>
          <cell r="H262">
            <v>-29.963898609067598</v>
          </cell>
          <cell r="I262">
            <v>0</v>
          </cell>
          <cell r="J262">
            <v>-20</v>
          </cell>
          <cell r="K262">
            <v>-139.84770380586099</v>
          </cell>
          <cell r="L262">
            <v>0</v>
          </cell>
        </row>
        <row r="263">
          <cell r="A263" t="str">
            <v>H615_D10</v>
          </cell>
          <cell r="B263">
            <v>-25237.049369064502</v>
          </cell>
          <cell r="C263">
            <v>-495.90003068605199</v>
          </cell>
          <cell r="D263">
            <v>-63.688999459265297</v>
          </cell>
          <cell r="E263">
            <v>-15773.564759518</v>
          </cell>
          <cell r="F263">
            <v>-2872.1692553192402</v>
          </cell>
          <cell r="G263">
            <v>-1623.72611627797</v>
          </cell>
          <cell r="H263">
            <v>-384.35949356816099</v>
          </cell>
          <cell r="I263">
            <v>0</v>
          </cell>
          <cell r="J263">
            <v>-267.13150690512902</v>
          </cell>
          <cell r="K263">
            <v>-3756.50920733065</v>
          </cell>
          <cell r="L263">
            <v>0</v>
          </cell>
        </row>
        <row r="264">
          <cell r="A264" t="str">
            <v>TH65_D50</v>
          </cell>
          <cell r="B264">
            <v>-98380.021936805701</v>
          </cell>
          <cell r="C264">
            <v>-2276.4539835273199</v>
          </cell>
          <cell r="D264">
            <v>-1700.04380995624</v>
          </cell>
          <cell r="E264">
            <v>-42758.813810770902</v>
          </cell>
          <cell r="F264">
            <v>-11375.177770578201</v>
          </cell>
          <cell r="G264">
            <v>-7685.4381677007204</v>
          </cell>
          <cell r="H264">
            <v>-1285.55600856301</v>
          </cell>
          <cell r="I264">
            <v>-29746.1926823945</v>
          </cell>
          <cell r="J264">
            <v>-166</v>
          </cell>
          <cell r="K264">
            <v>-1386.34570331481</v>
          </cell>
          <cell r="L264">
            <v>0</v>
          </cell>
        </row>
        <row r="265">
          <cell r="A265" t="str">
            <v>H620_D05</v>
          </cell>
          <cell r="B265">
            <v>-3152.8480961926898</v>
          </cell>
          <cell r="C265">
            <v>-4.4197435508078504</v>
          </cell>
          <cell r="D265">
            <v>-1.15129921091827</v>
          </cell>
          <cell r="E265">
            <v>-199.85979368531699</v>
          </cell>
          <cell r="F265">
            <v>-48.464479513093899</v>
          </cell>
          <cell r="G265">
            <v>-7.0991550660867997</v>
          </cell>
          <cell r="H265">
            <v>-3.1119695133507901</v>
          </cell>
          <cell r="I265">
            <v>-2850.7416556531198</v>
          </cell>
          <cell r="J265">
            <v>0</v>
          </cell>
          <cell r="K265">
            <v>-38</v>
          </cell>
          <cell r="L265">
            <v>0</v>
          </cell>
        </row>
        <row r="266">
          <cell r="A266" t="str">
            <v>h620_d07</v>
          </cell>
          <cell r="B266">
            <v>-15326.5083883591</v>
          </cell>
          <cell r="C266">
            <v>-619.09798087135005</v>
          </cell>
          <cell r="D266">
            <v>-1119.8296026165001</v>
          </cell>
          <cell r="E266">
            <v>-10027.7676264949</v>
          </cell>
          <cell r="F266">
            <v>-702.03331123108796</v>
          </cell>
          <cell r="G266">
            <v>-1932.70449914951</v>
          </cell>
          <cell r="H266">
            <v>-242.29546531590901</v>
          </cell>
          <cell r="I266">
            <v>-616.77990267985899</v>
          </cell>
          <cell r="J266">
            <v>0</v>
          </cell>
          <cell r="K266">
            <v>-66</v>
          </cell>
          <cell r="L266">
            <v>0</v>
          </cell>
        </row>
        <row r="267">
          <cell r="A267" t="str">
            <v>H620_D10</v>
          </cell>
          <cell r="B267">
            <v>-79900.665452253903</v>
          </cell>
          <cell r="C267">
            <v>-1652.9362591051599</v>
          </cell>
          <cell r="D267">
            <v>-579.06290812882196</v>
          </cell>
          <cell r="E267">
            <v>-32531.186390590701</v>
          </cell>
          <cell r="F267">
            <v>-10624.679979834</v>
          </cell>
          <cell r="G267">
            <v>-5745.6345134851199</v>
          </cell>
          <cell r="H267">
            <v>-1040.14857373375</v>
          </cell>
          <cell r="I267">
            <v>-26278.6711240615</v>
          </cell>
          <cell r="J267">
            <v>-166</v>
          </cell>
          <cell r="K267">
            <v>-1282.34570331481</v>
          </cell>
          <cell r="L267">
            <v>0</v>
          </cell>
        </row>
        <row r="268">
          <cell r="A268" t="str">
            <v>TH66_D50</v>
          </cell>
          <cell r="B268">
            <v>-67018.178764726807</v>
          </cell>
          <cell r="C268">
            <v>-1563.7102149979301</v>
          </cell>
          <cell r="D268">
            <v>-324.41680262900201</v>
          </cell>
          <cell r="E268">
            <v>-36905.129813851301</v>
          </cell>
          <cell r="F268">
            <v>-9444.7378613905803</v>
          </cell>
          <cell r="G268">
            <v>-3534.62815585107</v>
          </cell>
          <cell r="H268">
            <v>-1574.3303621187299</v>
          </cell>
          <cell r="I268">
            <v>-4876.4056202194297</v>
          </cell>
          <cell r="J268">
            <v>-3682.1245233514301</v>
          </cell>
          <cell r="K268">
            <v>-5117.3620769839999</v>
          </cell>
          <cell r="L268">
            <v>4.6666666666666696</v>
          </cell>
        </row>
        <row r="269">
          <cell r="A269" t="str">
            <v>H420_D05</v>
          </cell>
          <cell r="B269">
            <v>-5614.5155184345704</v>
          </cell>
          <cell r="C269">
            <v>-133.99826391840199</v>
          </cell>
          <cell r="D269">
            <v>-178.201005852062</v>
          </cell>
          <cell r="E269">
            <v>-4226.4489818660604</v>
          </cell>
          <cell r="F269">
            <v>-644.97224452961098</v>
          </cell>
          <cell r="G269">
            <v>-80.458502523107398</v>
          </cell>
          <cell r="H269">
            <v>-21.523876553039099</v>
          </cell>
          <cell r="I269">
            <v>-71.325967015801893</v>
          </cell>
          <cell r="J269">
            <v>-100</v>
          </cell>
          <cell r="K269">
            <v>-166.58667617648899</v>
          </cell>
          <cell r="L269">
            <v>9</v>
          </cell>
        </row>
        <row r="270">
          <cell r="A270" t="str">
            <v>H420_D10</v>
          </cell>
          <cell r="B270">
            <v>-61403.663246292199</v>
          </cell>
          <cell r="C270">
            <v>-1429.7119510795301</v>
          </cell>
          <cell r="D270">
            <v>-146.21579677694001</v>
          </cell>
          <cell r="E270">
            <v>-32678.680831985199</v>
          </cell>
          <cell r="F270">
            <v>-8799.7656168609701</v>
          </cell>
          <cell r="G270">
            <v>-3454.1696533279601</v>
          </cell>
          <cell r="H270">
            <v>-1552.8064855656901</v>
          </cell>
          <cell r="I270">
            <v>-4805.0796532036302</v>
          </cell>
          <cell r="J270">
            <v>-3582.1245233514301</v>
          </cell>
          <cell r="K270">
            <v>-4950.7754008075099</v>
          </cell>
          <cell r="L270">
            <v>-4.3333333333333304</v>
          </cell>
        </row>
        <row r="271">
          <cell r="A271" t="str">
            <v>A000_D20</v>
          </cell>
          <cell r="B271">
            <v>-9518.3223337330201</v>
          </cell>
          <cell r="C271">
            <v>0</v>
          </cell>
          <cell r="D271">
            <v>-9518.322333733020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A000_D3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H51_D50</v>
          </cell>
          <cell r="B273">
            <v>-1226.8227745030799</v>
          </cell>
          <cell r="C273">
            <v>-271.03111211694397</v>
          </cell>
          <cell r="D273">
            <v>-253.438970563151</v>
          </cell>
          <cell r="E273">
            <v>-1333.1208035101499</v>
          </cell>
          <cell r="F273">
            <v>1288.60281727049</v>
          </cell>
          <cell r="G273">
            <v>-918.93351100538598</v>
          </cell>
          <cell r="H273">
            <v>251.06869678756101</v>
          </cell>
          <cell r="I273">
            <v>0</v>
          </cell>
          <cell r="J273">
            <v>10.0301086344985</v>
          </cell>
          <cell r="K273">
            <v>0</v>
          </cell>
          <cell r="L273">
            <v>0</v>
          </cell>
        </row>
        <row r="274">
          <cell r="A274" t="str">
            <v>H130_D01</v>
          </cell>
          <cell r="B274">
            <v>-1226.8227745030799</v>
          </cell>
          <cell r="C274">
            <v>-271.03111211694397</v>
          </cell>
          <cell r="D274">
            <v>-253.438970563151</v>
          </cell>
          <cell r="E274">
            <v>-1333.1208035101499</v>
          </cell>
          <cell r="F274">
            <v>1288.60281727049</v>
          </cell>
          <cell r="G274">
            <v>-918.93351100538598</v>
          </cell>
          <cell r="H274">
            <v>251.06869678756101</v>
          </cell>
          <cell r="I274">
            <v>0</v>
          </cell>
          <cell r="J274">
            <v>10.0301086344985</v>
          </cell>
          <cell r="K274">
            <v>0</v>
          </cell>
          <cell r="L274">
            <v>0</v>
          </cell>
        </row>
        <row r="275">
          <cell r="A275" t="str">
            <v>TN62_D50</v>
          </cell>
          <cell r="B275">
            <v>-61826.057243129602</v>
          </cell>
          <cell r="C275">
            <v>-4087.6847755584799</v>
          </cell>
          <cell r="D275">
            <v>-707.67239437497904</v>
          </cell>
          <cell r="E275">
            <v>-33335.567182140403</v>
          </cell>
          <cell r="F275">
            <v>-12693.467871512201</v>
          </cell>
          <cell r="G275">
            <v>-2537.4253613503902</v>
          </cell>
          <cell r="H275">
            <v>-741.64683387862397</v>
          </cell>
          <cell r="I275">
            <v>0</v>
          </cell>
          <cell r="J275">
            <v>-377.950574314547</v>
          </cell>
          <cell r="K275">
            <v>-7344.6422499999999</v>
          </cell>
          <cell r="L275">
            <v>0</v>
          </cell>
        </row>
        <row r="276">
          <cell r="A276" t="str">
            <v>N141_D66</v>
          </cell>
          <cell r="B276">
            <v>-61826.057243129602</v>
          </cell>
          <cell r="C276">
            <v>-4087.6847755584799</v>
          </cell>
          <cell r="D276">
            <v>-707.67239437497904</v>
          </cell>
          <cell r="E276">
            <v>-33335.567182140403</v>
          </cell>
          <cell r="F276">
            <v>-12693.467871512201</v>
          </cell>
          <cell r="G276">
            <v>-2537.4253613503902</v>
          </cell>
          <cell r="H276">
            <v>-741.64683387862397</v>
          </cell>
          <cell r="I276">
            <v>0</v>
          </cell>
          <cell r="J276">
            <v>-377.950574314547</v>
          </cell>
          <cell r="K276">
            <v>-7344.6422499999999</v>
          </cell>
          <cell r="L276">
            <v>0</v>
          </cell>
        </row>
        <row r="277">
          <cell r="A277" t="str">
            <v>TN63_D50</v>
          </cell>
          <cell r="B277">
            <v>-12564.073438916899</v>
          </cell>
          <cell r="C277">
            <v>-344.99646559535</v>
          </cell>
          <cell r="D277">
            <v>-29.761653888806201</v>
          </cell>
          <cell r="E277">
            <v>-6579.3897352075601</v>
          </cell>
          <cell r="F277">
            <v>-3518.2449159872399</v>
          </cell>
          <cell r="G277">
            <v>-1151.9930269337499</v>
          </cell>
          <cell r="H277">
            <v>-766.95642319932404</v>
          </cell>
          <cell r="I277">
            <v>0</v>
          </cell>
          <cell r="J277">
            <v>-172.73121810487899</v>
          </cell>
          <cell r="K277">
            <v>0</v>
          </cell>
          <cell r="L277">
            <v>0</v>
          </cell>
        </row>
        <row r="278">
          <cell r="A278" t="str">
            <v>N141_D77</v>
          </cell>
          <cell r="B278">
            <v>-12564.073438916899</v>
          </cell>
          <cell r="C278">
            <v>-344.99646559535</v>
          </cell>
          <cell r="D278">
            <v>-29.761653888806201</v>
          </cell>
          <cell r="E278">
            <v>-6579.3897352075601</v>
          </cell>
          <cell r="F278">
            <v>-3518.2449159872399</v>
          </cell>
          <cell r="G278">
            <v>-1151.9930269337499</v>
          </cell>
          <cell r="H278">
            <v>-766.95642319932404</v>
          </cell>
          <cell r="I278">
            <v>0</v>
          </cell>
          <cell r="J278">
            <v>-172.73121810487899</v>
          </cell>
          <cell r="K278">
            <v>0</v>
          </cell>
          <cell r="L278">
            <v>0</v>
          </cell>
        </row>
        <row r="279">
          <cell r="A279" t="str">
            <v>TN66_D50</v>
          </cell>
          <cell r="B279">
            <v>-2793</v>
          </cell>
          <cell r="C279">
            <v>-74</v>
          </cell>
          <cell r="D279">
            <v>84</v>
          </cell>
          <cell r="E279">
            <v>586</v>
          </cell>
          <cell r="F279">
            <v>263</v>
          </cell>
          <cell r="G279">
            <v>-3175</v>
          </cell>
          <cell r="H279">
            <v>0</v>
          </cell>
          <cell r="I279">
            <v>70</v>
          </cell>
          <cell r="J279">
            <v>-547</v>
          </cell>
          <cell r="K279">
            <v>0</v>
          </cell>
          <cell r="L279">
            <v>0</v>
          </cell>
        </row>
        <row r="280">
          <cell r="A280" t="str">
            <v>N000_D77</v>
          </cell>
          <cell r="B280">
            <v>-2793</v>
          </cell>
          <cell r="C280">
            <v>-74</v>
          </cell>
          <cell r="D280">
            <v>84</v>
          </cell>
          <cell r="E280">
            <v>586</v>
          </cell>
          <cell r="F280">
            <v>263</v>
          </cell>
          <cell r="G280">
            <v>-3175</v>
          </cell>
          <cell r="H280">
            <v>0</v>
          </cell>
          <cell r="I280">
            <v>70</v>
          </cell>
          <cell r="J280">
            <v>-547</v>
          </cell>
          <cell r="K280">
            <v>0</v>
          </cell>
          <cell r="L280">
            <v>0</v>
          </cell>
        </row>
        <row r="281">
          <cell r="A281" t="str">
            <v>TA63_D50</v>
          </cell>
          <cell r="B281">
            <v>-2525.83930416679</v>
          </cell>
          <cell r="C281">
            <v>-394.76658699055503</v>
          </cell>
          <cell r="D281">
            <v>24.0075384133557</v>
          </cell>
          <cell r="E281">
            <v>-2053.6601089355499</v>
          </cell>
          <cell r="F281">
            <v>317.04880802699699</v>
          </cell>
          <cell r="G281">
            <v>105.612861079902</v>
          </cell>
          <cell r="H281">
            <v>134.43777059412</v>
          </cell>
          <cell r="I281">
            <v>40.029778342208402</v>
          </cell>
          <cell r="J281">
            <v>1048.43881336134</v>
          </cell>
          <cell r="K281">
            <v>-808.98817805860995</v>
          </cell>
          <cell r="L281">
            <v>-938</v>
          </cell>
        </row>
        <row r="282">
          <cell r="A282" t="str">
            <v>TH80_D5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H310_D24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TP25_D5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P115_D45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TA31_D5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A031_D02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S300_D0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A063_D05</v>
          </cell>
          <cell r="B289">
            <v>-2525.83930416679</v>
          </cell>
          <cell r="C289">
            <v>-394.76658699055503</v>
          </cell>
          <cell r="D289">
            <v>24.0075384133557</v>
          </cell>
          <cell r="E289">
            <v>-2053.6601089355499</v>
          </cell>
          <cell r="F289">
            <v>317.04880802699699</v>
          </cell>
          <cell r="G289">
            <v>105.612861079902</v>
          </cell>
          <cell r="H289">
            <v>134.43777059412</v>
          </cell>
          <cell r="I289">
            <v>40.029778342208402</v>
          </cell>
          <cell r="J289">
            <v>1048.43881336134</v>
          </cell>
          <cell r="K289">
            <v>-808.98817805860995</v>
          </cell>
          <cell r="L289">
            <v>-938</v>
          </cell>
        </row>
        <row r="290">
          <cell r="A290" t="str">
            <v>TS42_D50</v>
          </cell>
          <cell r="B290">
            <v>-3888.9157543983702</v>
          </cell>
          <cell r="C290">
            <v>-25.2973900849824</v>
          </cell>
          <cell r="D290">
            <v>-10</v>
          </cell>
          <cell r="E290">
            <v>-2185.4648929468799</v>
          </cell>
          <cell r="F290">
            <v>-640.33241747975705</v>
          </cell>
          <cell r="G290">
            <v>-309.87278828965202</v>
          </cell>
          <cell r="H290">
            <v>-26.948265597092099</v>
          </cell>
          <cell r="I290">
            <v>-290</v>
          </cell>
          <cell r="J290">
            <v>0</v>
          </cell>
          <cell r="K290">
            <v>-401</v>
          </cell>
          <cell r="L290">
            <v>0</v>
          </cell>
        </row>
        <row r="291">
          <cell r="A291" t="str">
            <v>S400_D00</v>
          </cell>
          <cell r="B291">
            <v>-343.782804517773</v>
          </cell>
          <cell r="C291">
            <v>0</v>
          </cell>
          <cell r="D291">
            <v>0</v>
          </cell>
          <cell r="E291">
            <v>-291.782804517773</v>
          </cell>
          <cell r="F291">
            <v>-5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S492_D09</v>
          </cell>
          <cell r="B292">
            <v>-2750.1147808103201</v>
          </cell>
          <cell r="C292">
            <v>-12</v>
          </cell>
          <cell r="D292">
            <v>0</v>
          </cell>
          <cell r="E292">
            <v>-1530.00557766427</v>
          </cell>
          <cell r="F292">
            <v>-182.70585654748899</v>
          </cell>
          <cell r="G292">
            <v>-307.45508100147299</v>
          </cell>
          <cell r="H292">
            <v>-26.948265597092099</v>
          </cell>
          <cell r="I292">
            <v>-290</v>
          </cell>
          <cell r="J292">
            <v>0</v>
          </cell>
          <cell r="K292">
            <v>-401</v>
          </cell>
          <cell r="L292">
            <v>0</v>
          </cell>
        </row>
        <row r="293">
          <cell r="A293" t="str">
            <v>S492_D99</v>
          </cell>
          <cell r="B293">
            <v>-795.01816907027103</v>
          </cell>
          <cell r="C293">
            <v>-13.2973900849824</v>
          </cell>
          <cell r="D293">
            <v>-10</v>
          </cell>
          <cell r="E293">
            <v>-363.67651076484202</v>
          </cell>
          <cell r="F293">
            <v>-405.62656093226798</v>
          </cell>
          <cell r="G293">
            <v>-2.417707288178620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A076_D5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A065_D05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AH76_D5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si_tyr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TA58_D50</v>
          </cell>
          <cell r="B298">
            <v>447939.94875444501</v>
          </cell>
          <cell r="C298">
            <v>17963.037793034298</v>
          </cell>
          <cell r="D298">
            <v>6799.3962232879203</v>
          </cell>
          <cell r="E298">
            <v>286271.56582533801</v>
          </cell>
          <cell r="F298">
            <v>68574.8364510752</v>
          </cell>
          <cell r="G298">
            <v>40455.6064250571</v>
          </cell>
          <cell r="H298">
            <v>10856.1907190323</v>
          </cell>
          <cell r="I298">
            <v>-834.67994522438096</v>
          </cell>
          <cell r="J298">
            <v>19386.9505825739</v>
          </cell>
          <cell r="K298">
            <v>-398.51651213794003</v>
          </cell>
          <cell r="L298">
            <v>-1134.4388075914701</v>
          </cell>
        </row>
        <row r="299">
          <cell r="A299" t="str">
            <v>N025_D10</v>
          </cell>
          <cell r="B299">
            <v>-88765.6573542283</v>
          </cell>
          <cell r="C299">
            <v>-4587.1135697960399</v>
          </cell>
          <cell r="D299">
            <v>-1045.04838871324</v>
          </cell>
          <cell r="E299">
            <v>-56962.435356618102</v>
          </cell>
          <cell r="F299">
            <v>-12136.113768085101</v>
          </cell>
          <cell r="G299">
            <v>-3479.3740813455101</v>
          </cell>
          <cell r="H299">
            <v>-1046.35350401201</v>
          </cell>
          <cell r="I299">
            <v>-2922.0676226689202</v>
          </cell>
          <cell r="J299">
            <v>-5114.8157854394503</v>
          </cell>
          <cell r="K299">
            <v>-1481.3352775499</v>
          </cell>
          <cell r="L299">
            <v>9</v>
          </cell>
        </row>
        <row r="300">
          <cell r="A300" t="str">
            <v>TH75_D50</v>
          </cell>
          <cell r="B300">
            <v>-396459.65532329102</v>
          </cell>
          <cell r="C300">
            <v>-11824.527623665301</v>
          </cell>
          <cell r="D300">
            <v>-13133.7397451621</v>
          </cell>
          <cell r="E300">
            <v>-223306.18580844201</v>
          </cell>
          <cell r="F300">
            <v>-49361.122109028998</v>
          </cell>
          <cell r="G300">
            <v>-26854.729537515399</v>
          </cell>
          <cell r="H300">
            <v>-7256.3942221832503</v>
          </cell>
          <cell r="I300">
            <v>-34552.598302613798</v>
          </cell>
          <cell r="J300">
            <v>-17853.292076266702</v>
          </cell>
          <cell r="K300">
            <v>-12321.732565079899</v>
          </cell>
          <cell r="L300">
            <v>4.6666666666666696</v>
          </cell>
        </row>
        <row r="301">
          <cell r="A301" t="str">
            <v>X320_D05</v>
          </cell>
          <cell r="B301">
            <v>-303674.17519456102</v>
          </cell>
          <cell r="C301">
            <v>-6892.3829417522302</v>
          </cell>
          <cell r="D301">
            <v>-11919.2523858857</v>
          </cell>
          <cell r="E301">
            <v>-165596.62964831499</v>
          </cell>
          <cell r="F301">
            <v>-38776.6111582144</v>
          </cell>
          <cell r="G301">
            <v>-19281.4219451643</v>
          </cell>
          <cell r="H301">
            <v>-6461.1094149587898</v>
          </cell>
          <cell r="I301">
            <v>-31700.530679945001</v>
          </cell>
          <cell r="J301">
            <v>-12201.506399461799</v>
          </cell>
          <cell r="K301">
            <v>-10840.397287530001</v>
          </cell>
          <cell r="L301">
            <v>-4.3333333333333304</v>
          </cell>
        </row>
        <row r="302">
          <cell r="A302" t="str">
            <v>X250_D02</v>
          </cell>
          <cell r="B302">
            <v>22.189377086756998</v>
          </cell>
          <cell r="C302">
            <v>23.361478566048</v>
          </cell>
          <cell r="D302">
            <v>36.376670276907497</v>
          </cell>
          <cell r="E302">
            <v>20.732903733818301</v>
          </cell>
          <cell r="F302">
            <v>20.483309860021599</v>
          </cell>
          <cell r="G302">
            <v>21.928276064259201</v>
          </cell>
          <cell r="H302">
            <v>26.681824493821502</v>
          </cell>
          <cell r="I302">
            <v>18.773036262792299</v>
          </cell>
          <cell r="J302">
            <v>16.220402087137799</v>
          </cell>
          <cell r="K302">
            <v>8.3588744889209998</v>
          </cell>
          <cell r="L302">
            <v>5.1644326520641597E-2</v>
          </cell>
        </row>
        <row r="303">
          <cell r="A303" t="str">
            <v>X600_D01</v>
          </cell>
          <cell r="B303">
            <v>2150869.48677231</v>
          </cell>
          <cell r="C303">
            <v>71387.916628411607</v>
          </cell>
          <cell r="D303">
            <v>38093.553229387398</v>
          </cell>
          <cell r="E303">
            <v>1290028.0209732901</v>
          </cell>
          <cell r="F303">
            <v>321706.39880127099</v>
          </cell>
          <cell r="G303">
            <v>140222.64113650899</v>
          </cell>
          <cell r="H303">
            <v>32447.211307715999</v>
          </cell>
          <cell r="I303">
            <v>185385.93351172199</v>
          </cell>
          <cell r="J303">
            <v>106998.18020594701</v>
          </cell>
          <cell r="K303">
            <v>249750.884772925</v>
          </cell>
          <cell r="L303">
            <v>1807233.0422592901</v>
          </cell>
        </row>
        <row r="304">
          <cell r="A304" t="str">
            <v>X400_D20</v>
          </cell>
          <cell r="B304">
            <v>2019656.6611067001</v>
          </cell>
          <cell r="C304">
            <v>64483.296239196803</v>
          </cell>
          <cell r="D304">
            <v>11610.7397783494</v>
          </cell>
          <cell r="E304">
            <v>1224158.9939000499</v>
          </cell>
          <cell r="F304">
            <v>367715.50701106503</v>
          </cell>
          <cell r="G304">
            <v>158106.30720606001</v>
          </cell>
          <cell r="H304">
            <v>55519.230495035197</v>
          </cell>
          <cell r="I304">
            <v>162084.84177464299</v>
          </cell>
          <cell r="J304">
            <v>29157.267895841102</v>
          </cell>
          <cell r="K304">
            <v>16392.675890364098</v>
          </cell>
          <cell r="L304">
            <v>-69572.199083908097</v>
          </cell>
        </row>
        <row r="305">
          <cell r="A305" t="str">
            <v>GG_PUNT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X240_00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X240_00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X240_003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X240_00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X240_009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X240_01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X240_008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X240_01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X240_01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GG_MEDIO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X240_M01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X240_M02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X240_M03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X240_M07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X240_M08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X240_M11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X240_M12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INTER_TYR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X400_I2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X400_I7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X400_I9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</sheetData>
      <sheetData sheetId="28" refreshError="1">
        <row r="1">
          <cell r="B1" t="str">
            <v>apr</v>
          </cell>
        </row>
        <row r="2">
          <cell r="A2" t="str">
            <v>bs</v>
          </cell>
          <cell r="B2">
            <v>0</v>
          </cell>
        </row>
        <row r="3">
          <cell r="A3" t="str">
            <v>TA20_050</v>
          </cell>
          <cell r="B3">
            <v>4563440.9679369703</v>
          </cell>
        </row>
        <row r="4">
          <cell r="A4" t="str">
            <v>TB90_050</v>
          </cell>
          <cell r="B4">
            <v>3478250.7823376302</v>
          </cell>
        </row>
        <row r="5">
          <cell r="A5" t="str">
            <v>TB20_050</v>
          </cell>
          <cell r="B5">
            <v>1295288.6958718</v>
          </cell>
        </row>
        <row r="6">
          <cell r="A6" t="str">
            <v>B100_001</v>
          </cell>
          <cell r="B6">
            <v>1295288.6958718</v>
          </cell>
        </row>
        <row r="7">
          <cell r="A7" t="str">
            <v>TB50_050</v>
          </cell>
          <cell r="B7">
            <v>2155458.6657570102</v>
          </cell>
        </row>
        <row r="8">
          <cell r="A8" t="str">
            <v>B000_010</v>
          </cell>
          <cell r="B8">
            <v>2155458.6657570102</v>
          </cell>
        </row>
        <row r="9">
          <cell r="A9" t="str">
            <v>TB60_050</v>
          </cell>
          <cell r="B9">
            <v>1482.6719730641901</v>
          </cell>
        </row>
        <row r="10">
          <cell r="A10" t="str">
            <v>B000_020</v>
          </cell>
          <cell r="B10">
            <v>1482.6719730641901</v>
          </cell>
        </row>
        <row r="11">
          <cell r="A11" t="str">
            <v>TB80_050</v>
          </cell>
          <cell r="B11">
            <v>26020.748735760499</v>
          </cell>
        </row>
        <row r="12">
          <cell r="A12" t="str">
            <v>TB71_050</v>
          </cell>
          <cell r="B12">
            <v>21090.905059719102</v>
          </cell>
        </row>
        <row r="13">
          <cell r="A13" t="str">
            <v>B610_016</v>
          </cell>
          <cell r="B13">
            <v>21090.905059719102</v>
          </cell>
        </row>
        <row r="14">
          <cell r="A14" t="str">
            <v>TB73_050</v>
          </cell>
          <cell r="B14">
            <v>4929.8436760413697</v>
          </cell>
        </row>
        <row r="15">
          <cell r="A15" t="str">
            <v>B620_004</v>
          </cell>
          <cell r="B15">
            <v>31</v>
          </cell>
        </row>
        <row r="16">
          <cell r="A16" t="str">
            <v>B620_007</v>
          </cell>
          <cell r="B16">
            <v>0</v>
          </cell>
        </row>
        <row r="17">
          <cell r="A17" t="str">
            <v>B620_018</v>
          </cell>
          <cell r="B17">
            <v>0</v>
          </cell>
        </row>
        <row r="18">
          <cell r="A18" t="str">
            <v>B620_019</v>
          </cell>
          <cell r="B18">
            <v>0</v>
          </cell>
        </row>
        <row r="19">
          <cell r="A19" t="str">
            <v>B090_005</v>
          </cell>
          <cell r="B19">
            <v>0</v>
          </cell>
        </row>
        <row r="20">
          <cell r="A20" t="str">
            <v>TA10_050</v>
          </cell>
          <cell r="B20">
            <v>1085190.1855993399</v>
          </cell>
        </row>
        <row r="21">
          <cell r="A21" t="str">
            <v>TC90_050</v>
          </cell>
          <cell r="B21">
            <v>2655016.6840358502</v>
          </cell>
        </row>
        <row r="22">
          <cell r="A22" t="str">
            <v>TC10_050</v>
          </cell>
          <cell r="B22">
            <v>993421.71743100102</v>
          </cell>
        </row>
        <row r="23">
          <cell r="A23" t="str">
            <v>TC01_050</v>
          </cell>
          <cell r="B23">
            <v>213372.07410500399</v>
          </cell>
        </row>
        <row r="24">
          <cell r="A24" t="str">
            <v>C110_001</v>
          </cell>
          <cell r="B24">
            <v>127326.28426442201</v>
          </cell>
        </row>
        <row r="25">
          <cell r="A25" t="str">
            <v>TC03_050</v>
          </cell>
          <cell r="B25">
            <v>7406.15932198275</v>
          </cell>
        </row>
        <row r="26">
          <cell r="A26" t="str">
            <v>C120_001</v>
          </cell>
          <cell r="B26">
            <v>7406.15932198275</v>
          </cell>
        </row>
        <row r="27">
          <cell r="A27" t="str">
            <v>TC04_050</v>
          </cell>
          <cell r="B27">
            <v>70047.872357482207</v>
          </cell>
        </row>
        <row r="28">
          <cell r="A28" t="str">
            <v>C100_001</v>
          </cell>
          <cell r="B28">
            <v>70047.872357482207</v>
          </cell>
        </row>
        <row r="29">
          <cell r="A29" t="str">
            <v>TC07_050</v>
          </cell>
          <cell r="B29">
            <v>711321.66035569995</v>
          </cell>
        </row>
        <row r="30">
          <cell r="A30" t="str">
            <v>C150_001</v>
          </cell>
          <cell r="B30">
            <v>293977.55124187999</v>
          </cell>
        </row>
        <row r="31">
          <cell r="A31" t="str">
            <v>C155_001</v>
          </cell>
          <cell r="B31">
            <v>175814.56015001601</v>
          </cell>
        </row>
        <row r="32">
          <cell r="A32" t="str">
            <v>TC09_050</v>
          </cell>
          <cell r="B32">
            <v>-8726.0487091683008</v>
          </cell>
        </row>
        <row r="33">
          <cell r="A33" t="str">
            <v>C160_001</v>
          </cell>
          <cell r="B33">
            <v>-8726.0487091683008</v>
          </cell>
        </row>
        <row r="34">
          <cell r="A34" t="str">
            <v>C100_050</v>
          </cell>
          <cell r="B34">
            <v>0</v>
          </cell>
        </row>
        <row r="35">
          <cell r="A35" t="str">
            <v>TC20_050</v>
          </cell>
          <cell r="B35">
            <v>1081476.3026181201</v>
          </cell>
        </row>
        <row r="36">
          <cell r="A36" t="str">
            <v>C200_005</v>
          </cell>
          <cell r="B36">
            <v>1123655.8025813799</v>
          </cell>
        </row>
        <row r="37">
          <cell r="A37" t="str">
            <v>C200_013</v>
          </cell>
          <cell r="B37">
            <v>2342</v>
          </cell>
        </row>
        <row r="38">
          <cell r="A38" t="str">
            <v>C200_017</v>
          </cell>
          <cell r="B38">
            <v>0</v>
          </cell>
        </row>
        <row r="39">
          <cell r="A39" t="str">
            <v>C200_018</v>
          </cell>
          <cell r="B39">
            <v>0</v>
          </cell>
        </row>
        <row r="40">
          <cell r="A40" t="str">
            <v>C200_019</v>
          </cell>
          <cell r="B40">
            <v>0</v>
          </cell>
        </row>
        <row r="41">
          <cell r="A41" t="str">
            <v>C290_001</v>
          </cell>
          <cell r="B41">
            <v>-44521.499963255701</v>
          </cell>
        </row>
        <row r="42">
          <cell r="A42" t="str">
            <v>C295_001</v>
          </cell>
          <cell r="B42">
            <v>0</v>
          </cell>
        </row>
        <row r="43">
          <cell r="A43" t="str">
            <v>C200_050</v>
          </cell>
          <cell r="B43">
            <v>0</v>
          </cell>
        </row>
        <row r="44">
          <cell r="A44" t="str">
            <v>C200_040</v>
          </cell>
          <cell r="B44">
            <v>0</v>
          </cell>
        </row>
        <row r="45">
          <cell r="A45" t="str">
            <v>C200_045</v>
          </cell>
          <cell r="B45">
            <v>0</v>
          </cell>
        </row>
        <row r="46">
          <cell r="A46" t="str">
            <v>TC55_050</v>
          </cell>
          <cell r="B46">
            <v>580118.66398672899</v>
          </cell>
        </row>
        <row r="47">
          <cell r="A47" t="str">
            <v>C000_010</v>
          </cell>
          <cell r="B47">
            <v>423115.67828517</v>
          </cell>
        </row>
        <row r="48">
          <cell r="A48" t="str">
            <v>C000_013</v>
          </cell>
          <cell r="B48">
            <v>36818.178445920101</v>
          </cell>
        </row>
        <row r="49">
          <cell r="A49" t="str">
            <v>C000_017</v>
          </cell>
          <cell r="B49">
            <v>0</v>
          </cell>
        </row>
        <row r="50">
          <cell r="A50" t="str">
            <v>C000_019</v>
          </cell>
          <cell r="B50">
            <v>0</v>
          </cell>
        </row>
        <row r="51">
          <cell r="A51" t="str">
            <v>C000_011</v>
          </cell>
          <cell r="B51">
            <v>13240.8628965731</v>
          </cell>
        </row>
        <row r="52">
          <cell r="A52" t="str">
            <v>C000_050</v>
          </cell>
          <cell r="B52">
            <v>0</v>
          </cell>
        </row>
        <row r="53">
          <cell r="A53" t="str">
            <v>C000_021</v>
          </cell>
          <cell r="B53">
            <v>0</v>
          </cell>
        </row>
        <row r="54">
          <cell r="A54" t="str">
            <v>C000_020</v>
          </cell>
          <cell r="B54">
            <v>0</v>
          </cell>
        </row>
        <row r="55">
          <cell r="A55" t="str">
            <v>C200_054</v>
          </cell>
          <cell r="B55">
            <v>0</v>
          </cell>
        </row>
        <row r="56">
          <cell r="A56" t="str">
            <v>C200_057</v>
          </cell>
          <cell r="B56">
            <v>0</v>
          </cell>
        </row>
        <row r="57">
          <cell r="A57" t="str">
            <v>C200_048</v>
          </cell>
          <cell r="B57">
            <v>0</v>
          </cell>
        </row>
        <row r="58">
          <cell r="A58" t="str">
            <v>C200_049</v>
          </cell>
          <cell r="B58">
            <v>0</v>
          </cell>
        </row>
        <row r="59">
          <cell r="A59" t="str">
            <v>C200_058</v>
          </cell>
          <cell r="B59">
            <v>0</v>
          </cell>
        </row>
        <row r="60">
          <cell r="A60" t="str">
            <v>TD90_050</v>
          </cell>
          <cell r="B60">
            <v>-1569826.4984365201</v>
          </cell>
        </row>
        <row r="61">
          <cell r="A61" t="str">
            <v>TD20_050</v>
          </cell>
          <cell r="B61">
            <v>-938614.07202337496</v>
          </cell>
        </row>
        <row r="62">
          <cell r="A62" t="str">
            <v>D200_005</v>
          </cell>
          <cell r="B62">
            <v>-897921.71837812697</v>
          </cell>
        </row>
        <row r="63">
          <cell r="A63" t="str">
            <v>D200_013</v>
          </cell>
          <cell r="B63">
            <v>-40705.893080000002</v>
          </cell>
        </row>
        <row r="64">
          <cell r="A64" t="str">
            <v>D200_017</v>
          </cell>
          <cell r="B64">
            <v>0</v>
          </cell>
        </row>
        <row r="65">
          <cell r="A65" t="str">
            <v>D200_018</v>
          </cell>
          <cell r="B65">
            <v>0</v>
          </cell>
        </row>
        <row r="66">
          <cell r="A66" t="str">
            <v>D200_019</v>
          </cell>
          <cell r="B66">
            <v>0</v>
          </cell>
        </row>
        <row r="67">
          <cell r="A67" t="str">
            <v>D295_001</v>
          </cell>
          <cell r="B67">
            <v>13.539434751556</v>
          </cell>
        </row>
        <row r="68">
          <cell r="A68" t="str">
            <v>D200_050</v>
          </cell>
          <cell r="B68">
            <v>0</v>
          </cell>
        </row>
        <row r="69">
          <cell r="A69" t="str">
            <v>D200_040</v>
          </cell>
          <cell r="B69">
            <v>0</v>
          </cell>
        </row>
        <row r="70">
          <cell r="A70" t="str">
            <v>D200_045</v>
          </cell>
          <cell r="B70">
            <v>0</v>
          </cell>
        </row>
        <row r="71">
          <cell r="A71" t="str">
            <v>TD24_050</v>
          </cell>
          <cell r="B71">
            <v>-95054.168175243496</v>
          </cell>
        </row>
        <row r="72">
          <cell r="A72" t="str">
            <v>D232_001</v>
          </cell>
          <cell r="B72">
            <v>-95054.168175243496</v>
          </cell>
        </row>
        <row r="73">
          <cell r="A73" t="str">
            <v>TD55_050</v>
          </cell>
          <cell r="B73">
            <v>-536158.258237898</v>
          </cell>
        </row>
        <row r="74">
          <cell r="A74" t="str">
            <v>D000_010</v>
          </cell>
          <cell r="B74">
            <v>-412978.45756573201</v>
          </cell>
        </row>
        <row r="75">
          <cell r="A75" t="str">
            <v>D000_013</v>
          </cell>
          <cell r="B75">
            <v>-54640.586877339098</v>
          </cell>
        </row>
        <row r="76">
          <cell r="A76" t="str">
            <v>D000_017</v>
          </cell>
          <cell r="B76">
            <v>0</v>
          </cell>
        </row>
        <row r="77">
          <cell r="A77" t="str">
            <v>D000_018</v>
          </cell>
          <cell r="B77">
            <v>0</v>
          </cell>
        </row>
        <row r="78">
          <cell r="A78" t="str">
            <v>D000_019</v>
          </cell>
          <cell r="B78">
            <v>0</v>
          </cell>
        </row>
        <row r="79">
          <cell r="A79" t="str">
            <v>D000_011</v>
          </cell>
          <cell r="B79">
            <v>-11157.167157457599</v>
          </cell>
        </row>
        <row r="80">
          <cell r="A80" t="str">
            <v>D000_050</v>
          </cell>
          <cell r="B80">
            <v>0</v>
          </cell>
        </row>
        <row r="81">
          <cell r="A81" t="str">
            <v>D000_021</v>
          </cell>
          <cell r="B81">
            <v>0</v>
          </cell>
        </row>
        <row r="82">
          <cell r="A82" t="str">
            <v>D000_020</v>
          </cell>
          <cell r="B82">
            <v>0</v>
          </cell>
        </row>
        <row r="83">
          <cell r="A83" t="str">
            <v>D280_054</v>
          </cell>
          <cell r="B83">
            <v>0</v>
          </cell>
        </row>
        <row r="84">
          <cell r="A84" t="str">
            <v>D280_057</v>
          </cell>
          <cell r="B84">
            <v>0</v>
          </cell>
        </row>
        <row r="85">
          <cell r="A85" t="str">
            <v>D280_048</v>
          </cell>
          <cell r="B85">
            <v>0</v>
          </cell>
        </row>
        <row r="86">
          <cell r="A86" t="str">
            <v>D280_049</v>
          </cell>
          <cell r="B86">
            <v>0</v>
          </cell>
        </row>
        <row r="87">
          <cell r="A87" t="str">
            <v>D280_058</v>
          </cell>
          <cell r="B87">
            <v>-550.77230660088401</v>
          </cell>
        </row>
        <row r="88">
          <cell r="A88" t="str">
            <v>TA30_050</v>
          </cell>
          <cell r="B88">
            <v>4563440.64628396</v>
          </cell>
        </row>
        <row r="89">
          <cell r="A89" t="str">
            <v>TF90_050</v>
          </cell>
          <cell r="B89">
            <v>1525592.49873309</v>
          </cell>
        </row>
        <row r="90">
          <cell r="A90" t="str">
            <v>F110_001</v>
          </cell>
          <cell r="B90">
            <v>2443880</v>
          </cell>
        </row>
        <row r="91">
          <cell r="A91" t="str">
            <v>F000_015</v>
          </cell>
          <cell r="B91">
            <v>-1068622.88958361</v>
          </cell>
        </row>
        <row r="92">
          <cell r="A92" t="str">
            <v>F310_003</v>
          </cell>
          <cell r="B92">
            <v>150335.38831670099</v>
          </cell>
        </row>
        <row r="93">
          <cell r="A93" t="str">
            <v>TG05_050</v>
          </cell>
          <cell r="B93">
            <v>353791.79502451699</v>
          </cell>
        </row>
        <row r="94">
          <cell r="A94" t="str">
            <v>G600_001</v>
          </cell>
          <cell r="B94">
            <v>353791.79502451699</v>
          </cell>
        </row>
        <row r="95">
          <cell r="A95" t="str">
            <v>TG08_050</v>
          </cell>
          <cell r="B95">
            <v>4464</v>
          </cell>
        </row>
        <row r="96">
          <cell r="A96" t="str">
            <v>G690_900</v>
          </cell>
          <cell r="B96">
            <v>4464</v>
          </cell>
        </row>
        <row r="97">
          <cell r="A97" t="str">
            <v>TG10_050</v>
          </cell>
          <cell r="B97">
            <v>191821.59909065301</v>
          </cell>
        </row>
        <row r="98">
          <cell r="A98" t="str">
            <v>G630_001</v>
          </cell>
          <cell r="B98">
            <v>0</v>
          </cell>
        </row>
        <row r="99">
          <cell r="A99" t="str">
            <v>G640_001</v>
          </cell>
          <cell r="B99">
            <v>43492.914028885098</v>
          </cell>
        </row>
        <row r="100">
          <cell r="A100" t="str">
            <v>G690_001</v>
          </cell>
          <cell r="B100">
            <v>148328.68506176799</v>
          </cell>
        </row>
        <row r="101">
          <cell r="A101" t="str">
            <v>TG90_050</v>
          </cell>
          <cell r="B101">
            <v>2487770.7534357002</v>
          </cell>
        </row>
        <row r="102">
          <cell r="A102" t="str">
            <v>TG55_050</v>
          </cell>
          <cell r="B102">
            <v>3007898.82310186</v>
          </cell>
        </row>
        <row r="103">
          <cell r="A103" t="str">
            <v>TG35_050</v>
          </cell>
          <cell r="B103">
            <v>1959729.4856881599</v>
          </cell>
        </row>
        <row r="104">
          <cell r="A104" t="str">
            <v>G100_005</v>
          </cell>
          <cell r="B104">
            <v>1459729.4856881599</v>
          </cell>
        </row>
        <row r="105">
          <cell r="A105" t="str">
            <v>G100_013</v>
          </cell>
          <cell r="B105">
            <v>500000</v>
          </cell>
        </row>
        <row r="106">
          <cell r="A106" t="str">
            <v>G100_017</v>
          </cell>
          <cell r="B106">
            <v>0</v>
          </cell>
        </row>
        <row r="107">
          <cell r="A107" t="str">
            <v>G100_018</v>
          </cell>
          <cell r="B107">
            <v>0</v>
          </cell>
        </row>
        <row r="108">
          <cell r="A108" t="str">
            <v>G100_019</v>
          </cell>
          <cell r="B108">
            <v>0</v>
          </cell>
        </row>
        <row r="109">
          <cell r="A109" t="str">
            <v>TG50_050</v>
          </cell>
          <cell r="B109">
            <v>1048169.3374136999</v>
          </cell>
        </row>
        <row r="110">
          <cell r="A110" t="str">
            <v>G300_005</v>
          </cell>
          <cell r="B110">
            <v>397206.33741370199</v>
          </cell>
        </row>
        <row r="111">
          <cell r="A111" t="str">
            <v>G300_013</v>
          </cell>
          <cell r="B111">
            <v>650944</v>
          </cell>
        </row>
        <row r="112">
          <cell r="A112" t="str">
            <v>G300_017</v>
          </cell>
          <cell r="B112">
            <v>0</v>
          </cell>
        </row>
        <row r="113">
          <cell r="A113" t="str">
            <v>G300_018</v>
          </cell>
          <cell r="B113">
            <v>0</v>
          </cell>
        </row>
        <row r="114">
          <cell r="A114" t="str">
            <v>G300_019</v>
          </cell>
          <cell r="B114">
            <v>0</v>
          </cell>
        </row>
        <row r="115">
          <cell r="A115" t="str">
            <v>G055_005</v>
          </cell>
          <cell r="B115">
            <v>0</v>
          </cell>
        </row>
        <row r="116">
          <cell r="A116" t="str">
            <v>G055_006</v>
          </cell>
          <cell r="B116">
            <v>0</v>
          </cell>
        </row>
        <row r="117">
          <cell r="A117" t="str">
            <v>TG80_050</v>
          </cell>
          <cell r="B117">
            <v>-74712.958132135594</v>
          </cell>
        </row>
        <row r="118">
          <cell r="A118" t="str">
            <v>TG65_050</v>
          </cell>
          <cell r="B118">
            <v>-58339.795123595002</v>
          </cell>
        </row>
        <row r="119">
          <cell r="A119" t="str">
            <v>G200_005</v>
          </cell>
          <cell r="B119">
            <v>-58339.795123595002</v>
          </cell>
        </row>
        <row r="120">
          <cell r="A120" t="str">
            <v>G240_007</v>
          </cell>
          <cell r="B120">
            <v>0</v>
          </cell>
        </row>
        <row r="121">
          <cell r="A121" t="str">
            <v>G240_008</v>
          </cell>
          <cell r="B121">
            <v>0</v>
          </cell>
        </row>
        <row r="122">
          <cell r="A122" t="str">
            <v>G240_009</v>
          </cell>
          <cell r="B122">
            <v>0</v>
          </cell>
        </row>
        <row r="123">
          <cell r="A123" t="str">
            <v>TG75_050</v>
          </cell>
          <cell r="B123">
            <v>-16373.1630085406</v>
          </cell>
        </row>
        <row r="124">
          <cell r="A124" t="str">
            <v>G400_005</v>
          </cell>
          <cell r="B124">
            <v>-8518.1630085405595</v>
          </cell>
        </row>
        <row r="125">
          <cell r="A125" t="str">
            <v>G420_004</v>
          </cell>
          <cell r="B125">
            <v>-1012</v>
          </cell>
        </row>
        <row r="126">
          <cell r="A126" t="str">
            <v>G420_007</v>
          </cell>
          <cell r="B126">
            <v>0</v>
          </cell>
        </row>
        <row r="127">
          <cell r="A127" t="str">
            <v>G420_008</v>
          </cell>
          <cell r="B127">
            <v>0</v>
          </cell>
        </row>
        <row r="128">
          <cell r="A128" t="str">
            <v>G420_009</v>
          </cell>
          <cell r="B128">
            <v>0</v>
          </cell>
        </row>
        <row r="129">
          <cell r="A129" t="str">
            <v>G086_005</v>
          </cell>
          <cell r="B129">
            <v>0</v>
          </cell>
        </row>
        <row r="130">
          <cell r="A130" t="str">
            <v>G086_006</v>
          </cell>
          <cell r="B130">
            <v>0</v>
          </cell>
        </row>
        <row r="131">
          <cell r="A131" t="str">
            <v>TG85_050</v>
          </cell>
          <cell r="B131">
            <v>-445415.11153402698</v>
          </cell>
        </row>
        <row r="132">
          <cell r="A132" t="str">
            <v>G500_005</v>
          </cell>
          <cell r="B132">
            <v>-445415.11153402698</v>
          </cell>
        </row>
        <row r="133">
          <cell r="A133" t="str">
            <v>G085_005</v>
          </cell>
          <cell r="B133">
            <v>0</v>
          </cell>
        </row>
        <row r="134">
          <cell r="A134" t="str">
            <v>cf</v>
          </cell>
          <cell r="B134">
            <v>0</v>
          </cell>
        </row>
        <row r="135">
          <cell r="A135" t="str">
            <v>TV65_050</v>
          </cell>
          <cell r="B135">
            <v>-783125.75926398905</v>
          </cell>
        </row>
        <row r="136">
          <cell r="A136" t="str">
            <v>TV6D_050</v>
          </cell>
          <cell r="B136">
            <v>-634716.03016915603</v>
          </cell>
        </row>
        <row r="137">
          <cell r="A137" t="str">
            <v>TV63_050</v>
          </cell>
          <cell r="B137">
            <v>-535210.06798982597</v>
          </cell>
        </row>
        <row r="138">
          <cell r="A138" t="str">
            <v>TV31_050</v>
          </cell>
          <cell r="B138">
            <v>280814.69235621602</v>
          </cell>
        </row>
        <row r="139">
          <cell r="A139" t="str">
            <v>V210_010</v>
          </cell>
          <cell r="B139">
            <v>280814.69235621602</v>
          </cell>
        </row>
        <row r="140">
          <cell r="A140" t="str">
            <v>TV29_050</v>
          </cell>
          <cell r="B140">
            <v>4757.9157543983702</v>
          </cell>
        </row>
        <row r="141">
          <cell r="A141" t="str">
            <v>V203_001</v>
          </cell>
          <cell r="B141">
            <v>4757.9157543983702</v>
          </cell>
        </row>
        <row r="142">
          <cell r="A142" t="str">
            <v>TV32_050</v>
          </cell>
          <cell r="B142">
            <v>722.76986425441703</v>
          </cell>
        </row>
        <row r="143">
          <cell r="A143" t="str">
            <v>V215_002</v>
          </cell>
          <cell r="B143">
            <v>143.769864254417</v>
          </cell>
        </row>
        <row r="144">
          <cell r="A144" t="str">
            <v>TV14_050</v>
          </cell>
          <cell r="B144">
            <v>0</v>
          </cell>
        </row>
        <row r="145">
          <cell r="A145" t="str">
            <v>V205_001</v>
          </cell>
          <cell r="B145">
            <v>0</v>
          </cell>
        </row>
        <row r="146">
          <cell r="A146" t="str">
            <v>V205_009</v>
          </cell>
          <cell r="B146">
            <v>0</v>
          </cell>
        </row>
        <row r="147">
          <cell r="A147" t="str">
            <v>TV18_050</v>
          </cell>
          <cell r="B147">
            <v>92229.7271761632</v>
          </cell>
        </row>
        <row r="148">
          <cell r="A148" t="str">
            <v>V100_018</v>
          </cell>
          <cell r="B148">
            <v>92229.7271761632</v>
          </cell>
        </row>
        <row r="149">
          <cell r="A149" t="str">
            <v>V152_011</v>
          </cell>
          <cell r="B149">
            <v>0</v>
          </cell>
        </row>
        <row r="150">
          <cell r="A150" t="str">
            <v>TV91_050</v>
          </cell>
          <cell r="B150">
            <v>276.15295000156698</v>
          </cell>
        </row>
        <row r="151">
          <cell r="A151" t="str">
            <v>V100_011</v>
          </cell>
          <cell r="B151">
            <v>276.15295000156698</v>
          </cell>
        </row>
        <row r="152">
          <cell r="A152" t="str">
            <v>TV40_050</v>
          </cell>
          <cell r="B152">
            <v>-817105.65321085905</v>
          </cell>
        </row>
        <row r="153">
          <cell r="A153" t="str">
            <v>TV36_050</v>
          </cell>
          <cell r="B153">
            <v>-25339.584565353001</v>
          </cell>
        </row>
        <row r="154">
          <cell r="A154" t="str">
            <v>V220_001</v>
          </cell>
          <cell r="B154">
            <v>-25339.584565353001</v>
          </cell>
        </row>
        <row r="155">
          <cell r="A155" t="str">
            <v>TV37_050</v>
          </cell>
          <cell r="B155">
            <v>-426476.77130495</v>
          </cell>
        </row>
        <row r="156">
          <cell r="A156" t="str">
            <v>V221_001</v>
          </cell>
          <cell r="B156">
            <v>-426476.77130495</v>
          </cell>
        </row>
        <row r="157">
          <cell r="A157" t="str">
            <v>TV38_050</v>
          </cell>
          <cell r="B157">
            <v>-200786.38914898</v>
          </cell>
        </row>
        <row r="158">
          <cell r="A158" t="str">
            <v>V222_001</v>
          </cell>
          <cell r="B158">
            <v>-200786.38914898</v>
          </cell>
        </row>
        <row r="159">
          <cell r="A159" t="str">
            <v>TV39_050</v>
          </cell>
          <cell r="B159">
            <v>-143978.696064888</v>
          </cell>
        </row>
        <row r="160">
          <cell r="A160" t="str">
            <v>V230_001</v>
          </cell>
          <cell r="B160">
            <v>-143978.696064888</v>
          </cell>
        </row>
        <row r="161">
          <cell r="A161" t="str">
            <v>TV5C_050</v>
          </cell>
          <cell r="B161">
            <v>-20524.2121266881</v>
          </cell>
        </row>
        <row r="162">
          <cell r="A162" t="str">
            <v>V100_040</v>
          </cell>
          <cell r="B162">
            <v>-20524.2121266881</v>
          </cell>
        </row>
        <row r="163">
          <cell r="A163" t="str">
            <v>V200_030</v>
          </cell>
          <cell r="B163">
            <v>0</v>
          </cell>
        </row>
        <row r="164">
          <cell r="A164" t="str">
            <v>V200_040</v>
          </cell>
          <cell r="B164">
            <v>0</v>
          </cell>
        </row>
        <row r="165">
          <cell r="A165" t="str">
            <v>TV50_050</v>
          </cell>
          <cell r="B165">
            <v>0</v>
          </cell>
        </row>
        <row r="166">
          <cell r="A166" t="str">
            <v>V500_050</v>
          </cell>
          <cell r="B166">
            <v>0</v>
          </cell>
        </row>
        <row r="167">
          <cell r="A167" t="str">
            <v>TV47_050</v>
          </cell>
          <cell r="B167">
            <v>-2648.6250030472502</v>
          </cell>
        </row>
        <row r="168">
          <cell r="A168" t="str">
            <v>V200_001</v>
          </cell>
          <cell r="B168">
            <v>-2648.6250030472502</v>
          </cell>
        </row>
        <row r="169">
          <cell r="A169" t="str">
            <v>TV04_050</v>
          </cell>
          <cell r="B169">
            <v>-88682.990173597602</v>
          </cell>
        </row>
        <row r="170">
          <cell r="A170" t="str">
            <v>V110_001</v>
          </cell>
          <cell r="B170">
            <v>-505.59312518115502</v>
          </cell>
        </row>
        <row r="171">
          <cell r="A171" t="str">
            <v>V100_014</v>
          </cell>
          <cell r="B171">
            <v>0</v>
          </cell>
        </row>
        <row r="172">
          <cell r="A172" t="str">
            <v>V100_047</v>
          </cell>
          <cell r="B172">
            <v>0</v>
          </cell>
        </row>
        <row r="173">
          <cell r="A173" t="str">
            <v>V100_048</v>
          </cell>
          <cell r="B173">
            <v>0</v>
          </cell>
        </row>
        <row r="174">
          <cell r="A174" t="str">
            <v>V100_049</v>
          </cell>
          <cell r="B174">
            <v>0</v>
          </cell>
        </row>
        <row r="175">
          <cell r="A175" t="str">
            <v>V100_019</v>
          </cell>
          <cell r="B175">
            <v>-88177.397048416402</v>
          </cell>
        </row>
        <row r="176">
          <cell r="A176" t="str">
            <v>TV05_050</v>
          </cell>
          <cell r="B176">
            <v>0</v>
          </cell>
        </row>
        <row r="177">
          <cell r="A177" t="str">
            <v>V115_001</v>
          </cell>
          <cell r="B177">
            <v>0</v>
          </cell>
        </row>
        <row r="178">
          <cell r="A178" t="str">
            <v>TV10_050</v>
          </cell>
          <cell r="B178">
            <v>0</v>
          </cell>
        </row>
        <row r="179">
          <cell r="A179" t="str">
            <v>V100_050</v>
          </cell>
          <cell r="B179">
            <v>0</v>
          </cell>
        </row>
        <row r="180">
          <cell r="A180" t="str">
            <v>TV23_050</v>
          </cell>
          <cell r="B180">
            <v>-4.6136889085184398</v>
          </cell>
        </row>
        <row r="181">
          <cell r="A181" t="str">
            <v>V100_001</v>
          </cell>
          <cell r="B181">
            <v>-4.6136889085184398</v>
          </cell>
        </row>
        <row r="182">
          <cell r="A182" t="str">
            <v>V100_015</v>
          </cell>
          <cell r="B182">
            <v>0</v>
          </cell>
        </row>
        <row r="183">
          <cell r="A183" t="str">
            <v>V100_057</v>
          </cell>
          <cell r="B183">
            <v>0</v>
          </cell>
        </row>
        <row r="184">
          <cell r="A184" t="str">
            <v>V100_058</v>
          </cell>
          <cell r="B184">
            <v>0</v>
          </cell>
        </row>
        <row r="185">
          <cell r="A185" t="str">
            <v>V100_059</v>
          </cell>
          <cell r="B185">
            <v>0</v>
          </cell>
        </row>
        <row r="186">
          <cell r="A186" t="str">
            <v>TV8B_050</v>
          </cell>
          <cell r="B186">
            <v>-6387.1560320816598</v>
          </cell>
        </row>
        <row r="187">
          <cell r="A187" t="str">
            <v>V08B_001</v>
          </cell>
          <cell r="B187">
            <v>-6387.1560320816598</v>
          </cell>
        </row>
        <row r="188">
          <cell r="A188" t="str">
            <v>TV60_050</v>
          </cell>
          <cell r="B188">
            <v>-103833.64765880701</v>
          </cell>
        </row>
        <row r="189">
          <cell r="A189" t="str">
            <v>TV53_050</v>
          </cell>
          <cell r="B189">
            <v>-55581.937670849104</v>
          </cell>
        </row>
        <row r="190">
          <cell r="A190" t="str">
            <v>V320_001</v>
          </cell>
          <cell r="B190">
            <v>-55581.937670849104</v>
          </cell>
        </row>
        <row r="191">
          <cell r="A191" t="str">
            <v>TV20_050</v>
          </cell>
          <cell r="B191">
            <v>0</v>
          </cell>
        </row>
        <row r="192">
          <cell r="A192" t="str">
            <v>V321_001</v>
          </cell>
          <cell r="B192">
            <v>0</v>
          </cell>
        </row>
        <row r="193">
          <cell r="A193" t="str">
            <v>V340_005</v>
          </cell>
          <cell r="B193">
            <v>0</v>
          </cell>
        </row>
        <row r="194">
          <cell r="A194" t="str">
            <v>TV55_050</v>
          </cell>
          <cell r="B194">
            <v>-74485.366368649906</v>
          </cell>
        </row>
        <row r="195">
          <cell r="A195" t="str">
            <v>V330_001</v>
          </cell>
          <cell r="B195">
            <v>-74485.366368649906</v>
          </cell>
        </row>
        <row r="196">
          <cell r="A196" t="str">
            <v>TV56_050</v>
          </cell>
          <cell r="B196">
            <v>127209.024615246</v>
          </cell>
        </row>
        <row r="197">
          <cell r="A197" t="str">
            <v>V340_011</v>
          </cell>
          <cell r="B197">
            <v>142076.34379966499</v>
          </cell>
        </row>
        <row r="198">
          <cell r="A198" t="str">
            <v>V340_012</v>
          </cell>
          <cell r="B198">
            <v>-14867.3191844186</v>
          </cell>
        </row>
        <row r="199">
          <cell r="A199" t="str">
            <v>TV79_050</v>
          </cell>
          <cell r="B199">
            <v>0</v>
          </cell>
        </row>
        <row r="200">
          <cell r="A200" t="str">
            <v>V355_001</v>
          </cell>
          <cell r="B200">
            <v>0</v>
          </cell>
        </row>
        <row r="201">
          <cell r="A201" t="str">
            <v>TV59_050</v>
          </cell>
          <cell r="B201">
            <v>-96217.452480156397</v>
          </cell>
        </row>
        <row r="202">
          <cell r="A202" t="str">
            <v>V390_001</v>
          </cell>
          <cell r="B202">
            <v>-96217.452480156397</v>
          </cell>
        </row>
        <row r="203">
          <cell r="A203" t="str">
            <v>TV96_050</v>
          </cell>
          <cell r="B203">
            <v>4327.6854794772398</v>
          </cell>
        </row>
        <row r="204">
          <cell r="A204" t="str">
            <v>V000_001</v>
          </cell>
          <cell r="B204">
            <v>4327.6854794772398</v>
          </cell>
        </row>
        <row r="205">
          <cell r="A205" t="str">
            <v>TV57_050</v>
          </cell>
          <cell r="B205">
            <v>-148409.72909483299</v>
          </cell>
        </row>
        <row r="206">
          <cell r="A206" t="str">
            <v>V350_008</v>
          </cell>
          <cell r="B206">
            <v>-146000</v>
          </cell>
        </row>
        <row r="207">
          <cell r="A207" t="str">
            <v>V350_017</v>
          </cell>
          <cell r="B207">
            <v>0</v>
          </cell>
        </row>
        <row r="208">
          <cell r="A208" t="str">
            <v>V350_018</v>
          </cell>
          <cell r="B208">
            <v>0</v>
          </cell>
        </row>
        <row r="209">
          <cell r="A209" t="str">
            <v>V350_019</v>
          </cell>
          <cell r="B209">
            <v>0</v>
          </cell>
        </row>
        <row r="210">
          <cell r="A210" t="str">
            <v>V350_010</v>
          </cell>
          <cell r="B210">
            <v>-2409.7290948333898</v>
          </cell>
        </row>
        <row r="211">
          <cell r="A211" t="str">
            <v>TV99_050</v>
          </cell>
          <cell r="B211">
            <v>783125.52969004097</v>
          </cell>
        </row>
        <row r="212">
          <cell r="A212" t="str">
            <v>TV1B_050</v>
          </cell>
          <cell r="B212">
            <v>0</v>
          </cell>
        </row>
        <row r="213">
          <cell r="A213" t="str">
            <v>V400_008</v>
          </cell>
          <cell r="B213">
            <v>0</v>
          </cell>
        </row>
        <row r="214">
          <cell r="A214" t="str">
            <v>V400_057</v>
          </cell>
          <cell r="B214">
            <v>0</v>
          </cell>
        </row>
        <row r="215">
          <cell r="A215" t="str">
            <v>V400_058</v>
          </cell>
          <cell r="B215">
            <v>0</v>
          </cell>
        </row>
        <row r="216">
          <cell r="A216" t="str">
            <v>V400_059</v>
          </cell>
          <cell r="B216">
            <v>0</v>
          </cell>
        </row>
        <row r="217">
          <cell r="A217" t="str">
            <v>V400_009</v>
          </cell>
          <cell r="B217">
            <v>0</v>
          </cell>
        </row>
        <row r="218">
          <cell r="A218" t="str">
            <v>TV2B_050</v>
          </cell>
          <cell r="B218">
            <v>783125.52969004097</v>
          </cell>
        </row>
        <row r="219">
          <cell r="A219" t="str">
            <v>V400_050</v>
          </cell>
          <cell r="B219">
            <v>693176.83374506305</v>
          </cell>
        </row>
        <row r="220">
          <cell r="A220" t="str">
            <v>V490_012</v>
          </cell>
          <cell r="B220">
            <v>89948.695944977706</v>
          </cell>
        </row>
        <row r="221">
          <cell r="A221" t="str">
            <v>pldest_tyre</v>
          </cell>
          <cell r="B221">
            <v>0</v>
          </cell>
        </row>
        <row r="222">
          <cell r="A222" t="str">
            <v>TA65_D50</v>
          </cell>
          <cell r="B222">
            <v>280814.35490873002</v>
          </cell>
        </row>
        <row r="223">
          <cell r="A223" t="str">
            <v>TA55_D50</v>
          </cell>
          <cell r="B223">
            <v>818384.62863419298</v>
          </cell>
        </row>
        <row r="224">
          <cell r="A224" t="str">
            <v>TM20_D50</v>
          </cell>
          <cell r="B224">
            <v>2015092.10661428</v>
          </cell>
        </row>
        <row r="225">
          <cell r="A225" t="str">
            <v>M100_D50</v>
          </cell>
          <cell r="B225">
            <v>1313926.90458632</v>
          </cell>
        </row>
        <row r="226">
          <cell r="A226" t="str">
            <v>M100_D52</v>
          </cell>
          <cell r="B226">
            <v>0</v>
          </cell>
        </row>
        <row r="227">
          <cell r="A227" t="str">
            <v>M100_D53</v>
          </cell>
          <cell r="B227">
            <v>0</v>
          </cell>
        </row>
        <row r="228">
          <cell r="A228" t="str">
            <v>M100_D40</v>
          </cell>
          <cell r="B228">
            <v>483998.94073773897</v>
          </cell>
        </row>
        <row r="229">
          <cell r="A229" t="str">
            <v>M100_D55</v>
          </cell>
          <cell r="B229">
            <v>92632.556021362499</v>
          </cell>
        </row>
        <row r="230">
          <cell r="A230" t="str">
            <v>M100_D66</v>
          </cell>
          <cell r="B230">
            <v>124533.705268857</v>
          </cell>
        </row>
        <row r="231">
          <cell r="A231" t="str">
            <v>M100_D80</v>
          </cell>
          <cell r="B231">
            <v>0</v>
          </cell>
        </row>
        <row r="232">
          <cell r="A232" t="str">
            <v>M100_D88</v>
          </cell>
          <cell r="B232">
            <v>0</v>
          </cell>
        </row>
        <row r="233">
          <cell r="A233" t="str">
            <v>M131_D12</v>
          </cell>
          <cell r="B233">
            <v>0</v>
          </cell>
        </row>
        <row r="234">
          <cell r="A234" t="str">
            <v>M121_D50</v>
          </cell>
          <cell r="B234">
            <v>0</v>
          </cell>
        </row>
        <row r="235">
          <cell r="A235" t="str">
            <v>M121_D10</v>
          </cell>
          <cell r="B235">
            <v>0</v>
          </cell>
        </row>
        <row r="236">
          <cell r="A236" t="str">
            <v>TA69_D50</v>
          </cell>
          <cell r="B236">
            <v>-1196707.4779800901</v>
          </cell>
        </row>
        <row r="237">
          <cell r="A237" t="str">
            <v>TH52_D50</v>
          </cell>
          <cell r="B237">
            <v>-1051280.93405211</v>
          </cell>
        </row>
        <row r="238">
          <cell r="A238" t="str">
            <v>H120_D05</v>
          </cell>
          <cell r="B238">
            <v>-873082.93551446195</v>
          </cell>
        </row>
        <row r="239">
          <cell r="A239" t="str">
            <v>H120_D06</v>
          </cell>
          <cell r="B239">
            <v>-309026.684597118</v>
          </cell>
        </row>
        <row r="240">
          <cell r="A240" t="str">
            <v>H110_D01</v>
          </cell>
          <cell r="B240">
            <v>0</v>
          </cell>
        </row>
        <row r="241">
          <cell r="A241" t="str">
            <v>H110_D02</v>
          </cell>
          <cell r="B241">
            <v>0</v>
          </cell>
        </row>
        <row r="242">
          <cell r="A242" t="str">
            <v>H110_D03</v>
          </cell>
          <cell r="B242">
            <v>-78800.995054716099</v>
          </cell>
        </row>
        <row r="243">
          <cell r="A243" t="str">
            <v>H110_D04</v>
          </cell>
          <cell r="B243">
            <v>265041.32234118198</v>
          </cell>
        </row>
        <row r="244">
          <cell r="A244" t="str">
            <v>H110_D06</v>
          </cell>
          <cell r="B244">
            <v>-21687.354932946499</v>
          </cell>
        </row>
        <row r="245">
          <cell r="A245" t="str">
            <v>H110_D07</v>
          </cell>
          <cell r="B245">
            <v>-33724.286294051897</v>
          </cell>
        </row>
        <row r="246">
          <cell r="A246" t="str">
            <v>TH53_D50</v>
          </cell>
          <cell r="B246">
            <v>-80951.330370131705</v>
          </cell>
        </row>
        <row r="247">
          <cell r="A247" t="str">
            <v>H315_D01</v>
          </cell>
          <cell r="B247">
            <v>-80951.330370131705</v>
          </cell>
        </row>
        <row r="248">
          <cell r="A248" t="str">
            <v>TH54_D50</v>
          </cell>
          <cell r="B248">
            <v>-67867.323337523907</v>
          </cell>
        </row>
        <row r="249">
          <cell r="A249" t="str">
            <v>H320_D02</v>
          </cell>
          <cell r="B249">
            <v>-44437.872790922302</v>
          </cell>
        </row>
        <row r="250">
          <cell r="A250" t="str">
            <v>H320_D01</v>
          </cell>
          <cell r="B250">
            <v>0</v>
          </cell>
        </row>
        <row r="251">
          <cell r="A251" t="str">
            <v>TH55_D50</v>
          </cell>
          <cell r="B251">
            <v>-8.8008089733193601E-5</v>
          </cell>
        </row>
        <row r="252">
          <cell r="A252" t="str">
            <v>H320_D03</v>
          </cell>
          <cell r="B252">
            <v>-8.8008089733193601E-5</v>
          </cell>
        </row>
        <row r="253">
          <cell r="A253" t="str">
            <v>H320_D04</v>
          </cell>
          <cell r="B253">
            <v>-20097.394894524499</v>
          </cell>
        </row>
        <row r="254">
          <cell r="A254" t="str">
            <v>H320_D05</v>
          </cell>
          <cell r="B254">
            <v>-3332.0556520770901</v>
          </cell>
        </row>
        <row r="255">
          <cell r="A255" t="str">
            <v>TH56_D50</v>
          </cell>
          <cell r="B255">
            <v>3392.1098676912702</v>
          </cell>
        </row>
        <row r="256">
          <cell r="A256" t="str">
            <v>H330_D01</v>
          </cell>
          <cell r="B256">
            <v>3392.1098676912702</v>
          </cell>
        </row>
        <row r="257">
          <cell r="A257" t="str">
            <v>TP20_D50</v>
          </cell>
          <cell r="B257">
            <v>0</v>
          </cell>
        </row>
        <row r="258">
          <cell r="A258" t="str">
            <v>P115_D40</v>
          </cell>
          <cell r="B258">
            <v>0</v>
          </cell>
        </row>
        <row r="259">
          <cell r="A259" t="str">
            <v>A000_D10</v>
          </cell>
          <cell r="B259">
            <v>0</v>
          </cell>
        </row>
        <row r="260">
          <cell r="A260" t="str">
            <v>A069_D50</v>
          </cell>
          <cell r="B260">
            <v>0</v>
          </cell>
        </row>
        <row r="261">
          <cell r="A261" t="str">
            <v>A055_D05</v>
          </cell>
          <cell r="B261">
            <v>0</v>
          </cell>
        </row>
        <row r="262">
          <cell r="A262" t="str">
            <v>AH70_D50</v>
          </cell>
          <cell r="B262">
            <v>0</v>
          </cell>
        </row>
        <row r="263">
          <cell r="A263" t="str">
            <v>TH76_D50</v>
          </cell>
          <cell r="B263">
            <v>-529707.65658170194</v>
          </cell>
        </row>
        <row r="264">
          <cell r="A264" t="str">
            <v>TH70_D50</v>
          </cell>
          <cell r="B264">
            <v>-525687.83328842302</v>
          </cell>
        </row>
        <row r="265">
          <cell r="A265" t="str">
            <v>TH60_D50</v>
          </cell>
          <cell r="B265">
            <v>-166222.28890678499</v>
          </cell>
        </row>
        <row r="266">
          <cell r="A266" t="str">
            <v>H510_D05</v>
          </cell>
          <cell r="B266">
            <v>-75147.340685997799</v>
          </cell>
        </row>
        <row r="267">
          <cell r="A267" t="str">
            <v>H510_D15</v>
          </cell>
          <cell r="B267">
            <v>-79935.485977709002</v>
          </cell>
        </row>
        <row r="268">
          <cell r="A268" t="str">
            <v>H510_D20</v>
          </cell>
          <cell r="B268">
            <v>-11139.4622430785</v>
          </cell>
        </row>
        <row r="269">
          <cell r="A269" t="str">
            <v>TH63_D50</v>
          </cell>
          <cell r="B269">
            <v>-66376.224302205301</v>
          </cell>
        </row>
        <row r="270">
          <cell r="A270" t="str">
            <v>H210_D05</v>
          </cell>
          <cell r="B270">
            <v>-3101.1437806581398</v>
          </cell>
        </row>
        <row r="271">
          <cell r="A271" t="str">
            <v>H210_D10</v>
          </cell>
          <cell r="B271">
            <v>-63275.080521547199</v>
          </cell>
        </row>
        <row r="272">
          <cell r="A272" t="str">
            <v>TH64_D50</v>
          </cell>
          <cell r="B272">
            <v>-30351.725072756199</v>
          </cell>
        </row>
        <row r="273">
          <cell r="A273" t="str">
            <v>H615_D05</v>
          </cell>
          <cell r="B273">
            <v>-2268.8085302478398</v>
          </cell>
        </row>
        <row r="274">
          <cell r="A274" t="str">
            <v>H615_D10</v>
          </cell>
          <cell r="B274">
            <v>-28082.916542508399</v>
          </cell>
        </row>
        <row r="275">
          <cell r="A275" t="str">
            <v>TN62_D50</v>
          </cell>
          <cell r="B275">
            <v>0</v>
          </cell>
        </row>
        <row r="276">
          <cell r="A276" t="str">
            <v>TH65_D50</v>
          </cell>
          <cell r="B276">
            <v>-122160.092864519</v>
          </cell>
        </row>
        <row r="277">
          <cell r="A277" t="str">
            <v>H620_D05</v>
          </cell>
          <cell r="B277">
            <v>-3140.8480961927098</v>
          </cell>
        </row>
        <row r="278">
          <cell r="A278" t="str">
            <v>H620_D07</v>
          </cell>
          <cell r="B278">
            <v>-18336.5086403569</v>
          </cell>
        </row>
        <row r="279">
          <cell r="A279" t="str">
            <v>H620_D10</v>
          </cell>
          <cell r="B279">
            <v>-100682.73612796899</v>
          </cell>
        </row>
        <row r="280">
          <cell r="A280" t="str">
            <v>TH66_D50</v>
          </cell>
          <cell r="B280">
            <v>-131059.179808425</v>
          </cell>
        </row>
        <row r="281">
          <cell r="A281" t="str">
            <v>H420_D05</v>
          </cell>
          <cell r="B281">
            <v>-8570.5864144050793</v>
          </cell>
        </row>
        <row r="282">
          <cell r="A282" t="str">
            <v>H420_D10</v>
          </cell>
          <cell r="B282">
            <v>-122488.59339402</v>
          </cell>
        </row>
        <row r="283">
          <cell r="A283" t="str">
            <v>A000_D20</v>
          </cell>
          <cell r="B283">
            <v>-9518.3223337330201</v>
          </cell>
        </row>
        <row r="284">
          <cell r="A284" t="str">
            <v>A000_D30</v>
          </cell>
          <cell r="B284">
            <v>0</v>
          </cell>
        </row>
        <row r="285">
          <cell r="A285" t="str">
            <v>TH51_D50</v>
          </cell>
          <cell r="B285">
            <v>-1226.82329327816</v>
          </cell>
        </row>
        <row r="286">
          <cell r="A286" t="str">
            <v>H130_D01</v>
          </cell>
          <cell r="B286">
            <v>-1226.82329327816</v>
          </cell>
        </row>
        <row r="287">
          <cell r="A287" t="str">
            <v>TN66_D50</v>
          </cell>
          <cell r="B287">
            <v>-2793</v>
          </cell>
        </row>
        <row r="288">
          <cell r="A288" t="str">
            <v>N000_D77</v>
          </cell>
          <cell r="B288">
            <v>-2793</v>
          </cell>
        </row>
        <row r="289">
          <cell r="A289" t="str">
            <v>TA63_D50</v>
          </cell>
          <cell r="B289">
            <v>-3104.7013893631502</v>
          </cell>
        </row>
        <row r="290">
          <cell r="A290" t="str">
            <v>TH80_D50</v>
          </cell>
          <cell r="B290">
            <v>161.312411292913</v>
          </cell>
        </row>
        <row r="291">
          <cell r="A291" t="str">
            <v>H310_D24</v>
          </cell>
          <cell r="B291">
            <v>161.312411292913</v>
          </cell>
        </row>
        <row r="292">
          <cell r="A292" t="str">
            <v>TP25_D50</v>
          </cell>
          <cell r="B292">
            <v>0</v>
          </cell>
        </row>
        <row r="293">
          <cell r="A293" t="str">
            <v>P115_D45</v>
          </cell>
          <cell r="B293">
            <v>0</v>
          </cell>
        </row>
        <row r="294">
          <cell r="A294" t="str">
            <v>TA31_D50</v>
          </cell>
          <cell r="B294">
            <v>-3266.0138006560601</v>
          </cell>
        </row>
        <row r="295">
          <cell r="A295" t="str">
            <v>A031_D02</v>
          </cell>
          <cell r="B295">
            <v>-3266.0138006560601</v>
          </cell>
        </row>
        <row r="296">
          <cell r="A296" t="str">
            <v>A063_D05</v>
          </cell>
          <cell r="B296">
            <v>0</v>
          </cell>
        </row>
        <row r="297">
          <cell r="A297" t="str">
            <v>TS42_D50</v>
          </cell>
          <cell r="B297">
            <v>-4757.9157543983702</v>
          </cell>
        </row>
        <row r="298">
          <cell r="A298" t="str">
            <v>S400_D00</v>
          </cell>
          <cell r="B298">
            <v>-1212.78280451777</v>
          </cell>
        </row>
        <row r="299">
          <cell r="A299" t="str">
            <v>S492_D09</v>
          </cell>
          <cell r="B299">
            <v>-2750.1147808103301</v>
          </cell>
        </row>
        <row r="300">
          <cell r="A300" t="str">
            <v>S492_D99</v>
          </cell>
          <cell r="B300">
            <v>-795.01816907027103</v>
          </cell>
        </row>
        <row r="301">
          <cell r="A301" t="str">
            <v>A076_D50</v>
          </cell>
          <cell r="B301">
            <v>0</v>
          </cell>
        </row>
        <row r="302">
          <cell r="A302" t="str">
            <v>A065_D05</v>
          </cell>
          <cell r="B302">
            <v>0</v>
          </cell>
        </row>
        <row r="303">
          <cell r="A303" t="str">
            <v>AH76_D50</v>
          </cell>
          <cell r="B303">
            <v>0</v>
          </cell>
        </row>
        <row r="304">
          <cell r="A304" t="str">
            <v>a000_d20</v>
          </cell>
          <cell r="B304">
            <v>-9518.3223337330201</v>
          </cell>
        </row>
        <row r="305">
          <cell r="A305" t="str">
            <v>TA65_D50</v>
          </cell>
          <cell r="B305">
            <v>280814.35490873002</v>
          </cell>
        </row>
        <row r="306">
          <cell r="A306" t="str">
            <v>TA55_D50</v>
          </cell>
          <cell r="B306">
            <v>818384.62863419298</v>
          </cell>
        </row>
        <row r="307">
          <cell r="A307" t="str">
            <v>TM20_D50</v>
          </cell>
          <cell r="B307">
            <v>2015092.10661428</v>
          </cell>
        </row>
        <row r="308">
          <cell r="A308" t="str">
            <v>M100_D50</v>
          </cell>
          <cell r="B308">
            <v>1313926.90458632</v>
          </cell>
        </row>
        <row r="309">
          <cell r="A309" t="str">
            <v>M100_D40</v>
          </cell>
          <cell r="B309">
            <v>483998.94073773897</v>
          </cell>
        </row>
        <row r="310">
          <cell r="A310" t="str">
            <v>M100_D55</v>
          </cell>
          <cell r="B310">
            <v>92632.556021362499</v>
          </cell>
        </row>
        <row r="311">
          <cell r="A311" t="str">
            <v>M100_D66</v>
          </cell>
          <cell r="B311">
            <v>124533.705268857</v>
          </cell>
        </row>
        <row r="312">
          <cell r="A312" t="str">
            <v>M100_D80</v>
          </cell>
          <cell r="B312">
            <v>0</v>
          </cell>
        </row>
        <row r="313">
          <cell r="A313" t="str">
            <v>M100_D88</v>
          </cell>
          <cell r="B313">
            <v>0</v>
          </cell>
        </row>
        <row r="314">
          <cell r="A314" t="str">
            <v>TA69_D50</v>
          </cell>
          <cell r="B314">
            <v>-1196707.4779800901</v>
          </cell>
        </row>
        <row r="315">
          <cell r="A315" t="str">
            <v>TH52_D50</v>
          </cell>
          <cell r="B315">
            <v>-1051280.93405211</v>
          </cell>
        </row>
        <row r="316">
          <cell r="A316" t="str">
            <v>H120_D05</v>
          </cell>
          <cell r="B316">
            <v>-873082.93551446195</v>
          </cell>
        </row>
        <row r="317">
          <cell r="A317" t="str">
            <v>H110_D01</v>
          </cell>
          <cell r="B317">
            <v>0</v>
          </cell>
        </row>
        <row r="318">
          <cell r="A318" t="str">
            <v>H110_D03</v>
          </cell>
          <cell r="B318">
            <v>-78800.995054716099</v>
          </cell>
        </row>
        <row r="319">
          <cell r="A319" t="str">
            <v>H110_D04</v>
          </cell>
          <cell r="B319">
            <v>265041.32234118198</v>
          </cell>
        </row>
        <row r="320">
          <cell r="A320" t="str">
            <v>H110_D05</v>
          </cell>
          <cell r="B320">
            <v>0</v>
          </cell>
        </row>
        <row r="321">
          <cell r="A321" t="str">
            <v>TH53_D50</v>
          </cell>
          <cell r="B321">
            <v>-80951.330370131705</v>
          </cell>
        </row>
        <row r="322">
          <cell r="A322" t="str">
            <v>H315_D01</v>
          </cell>
          <cell r="B322">
            <v>-80951.330370131705</v>
          </cell>
        </row>
        <row r="323">
          <cell r="A323" t="str">
            <v>TH54_D50</v>
          </cell>
          <cell r="B323">
            <v>-67867.323337523907</v>
          </cell>
        </row>
        <row r="324">
          <cell r="A324" t="str">
            <v>H320_D02</v>
          </cell>
          <cell r="B324">
            <v>-44437.872790922302</v>
          </cell>
        </row>
        <row r="325">
          <cell r="A325" t="str">
            <v>TH55_D50</v>
          </cell>
          <cell r="B325">
            <v>-8.8008089733193601E-5</v>
          </cell>
        </row>
        <row r="326">
          <cell r="A326" t="str">
            <v>H320_D03</v>
          </cell>
          <cell r="B326">
            <v>-8.8008089733193601E-5</v>
          </cell>
        </row>
        <row r="327">
          <cell r="A327" t="str">
            <v>TH56_D50</v>
          </cell>
          <cell r="B327">
            <v>3392.1098676912702</v>
          </cell>
        </row>
        <row r="328">
          <cell r="A328" t="str">
            <v>H330_D01</v>
          </cell>
          <cell r="B328">
            <v>3392.1098676912702</v>
          </cell>
        </row>
        <row r="329">
          <cell r="A329" t="str">
            <v>TP20_D50</v>
          </cell>
          <cell r="B329">
            <v>0</v>
          </cell>
        </row>
        <row r="330">
          <cell r="A330" t="str">
            <v>P115_D40</v>
          </cell>
          <cell r="B330">
            <v>0</v>
          </cell>
        </row>
        <row r="331">
          <cell r="A331" t="str">
            <v>A000_D10</v>
          </cell>
          <cell r="B331">
            <v>0</v>
          </cell>
        </row>
        <row r="332">
          <cell r="A332" t="str">
            <v>A069_D50</v>
          </cell>
          <cell r="B332">
            <v>0</v>
          </cell>
        </row>
        <row r="333">
          <cell r="A333" t="str">
            <v>A055_D05</v>
          </cell>
          <cell r="B333">
            <v>0</v>
          </cell>
        </row>
        <row r="334">
          <cell r="A334" t="str">
            <v>AH70_D50</v>
          </cell>
          <cell r="B334">
            <v>0</v>
          </cell>
        </row>
        <row r="335">
          <cell r="A335" t="str">
            <v>TH76_D50</v>
          </cell>
          <cell r="B335">
            <v>-529707.65658170194</v>
          </cell>
        </row>
        <row r="336">
          <cell r="A336" t="str">
            <v>TH70_D50</v>
          </cell>
          <cell r="B336">
            <v>-525687.83328842302</v>
          </cell>
        </row>
        <row r="337">
          <cell r="A337" t="str">
            <v>TH60_D50</v>
          </cell>
          <cell r="B337">
            <v>-166222.28890678499</v>
          </cell>
        </row>
        <row r="338">
          <cell r="A338" t="str">
            <v>H510_D05</v>
          </cell>
          <cell r="B338">
            <v>-75147.340685997799</v>
          </cell>
        </row>
        <row r="339">
          <cell r="A339" t="str">
            <v>H510_D15</v>
          </cell>
          <cell r="B339">
            <v>-79935.485977709002</v>
          </cell>
        </row>
        <row r="340">
          <cell r="A340" t="str">
            <v>H510_D20</v>
          </cell>
          <cell r="B340">
            <v>-11139.4622430785</v>
          </cell>
        </row>
        <row r="341">
          <cell r="A341" t="str">
            <v>TH63_D50</v>
          </cell>
          <cell r="B341">
            <v>-66376.224302205301</v>
          </cell>
        </row>
        <row r="342">
          <cell r="A342" t="str">
            <v>H210_D05</v>
          </cell>
          <cell r="B342">
            <v>-3101.1437806581398</v>
          </cell>
        </row>
        <row r="343">
          <cell r="A343" t="str">
            <v>H210_D10</v>
          </cell>
          <cell r="B343">
            <v>-63275.080521547199</v>
          </cell>
        </row>
        <row r="344">
          <cell r="A344" t="str">
            <v>TH64_D50</v>
          </cell>
          <cell r="B344">
            <v>-30351.725072756199</v>
          </cell>
        </row>
        <row r="345">
          <cell r="A345" t="str">
            <v>H615_D05</v>
          </cell>
          <cell r="B345">
            <v>-2268.8085302478398</v>
          </cell>
        </row>
        <row r="346">
          <cell r="A346" t="str">
            <v>H615_D10</v>
          </cell>
          <cell r="B346">
            <v>-28082.916542508399</v>
          </cell>
        </row>
        <row r="347">
          <cell r="A347" t="str">
            <v>TH65_D50</v>
          </cell>
          <cell r="B347">
            <v>-122160.092864519</v>
          </cell>
        </row>
        <row r="348">
          <cell r="A348" t="str">
            <v>H620_D05</v>
          </cell>
          <cell r="B348">
            <v>-3140.8480961927098</v>
          </cell>
        </row>
        <row r="349">
          <cell r="A349" t="str">
            <v>H620_D07</v>
          </cell>
          <cell r="B349">
            <v>-18336.5086403569</v>
          </cell>
        </row>
        <row r="350">
          <cell r="A350" t="str">
            <v>H620_D10</v>
          </cell>
          <cell r="B350">
            <v>-100682.73612796899</v>
          </cell>
        </row>
        <row r="351">
          <cell r="A351" t="str">
            <v>TH66_D50</v>
          </cell>
          <cell r="B351">
            <v>-131059.179808425</v>
          </cell>
        </row>
        <row r="352">
          <cell r="A352" t="str">
            <v>H420_D05</v>
          </cell>
          <cell r="B352">
            <v>-8570.5864144050793</v>
          </cell>
        </row>
        <row r="353">
          <cell r="A353" t="str">
            <v>H420_D10</v>
          </cell>
          <cell r="B353">
            <v>-122488.59339402</v>
          </cell>
        </row>
        <row r="354">
          <cell r="A354" t="str">
            <v>TH51_D50</v>
          </cell>
          <cell r="B354">
            <v>-1226.82329327816</v>
          </cell>
        </row>
        <row r="355">
          <cell r="A355" t="str">
            <v>H130_D01</v>
          </cell>
          <cell r="B355">
            <v>-1226.82329327816</v>
          </cell>
        </row>
        <row r="356">
          <cell r="A356" t="str">
            <v>TN66_D50</v>
          </cell>
          <cell r="B356">
            <v>-2793</v>
          </cell>
        </row>
        <row r="357">
          <cell r="A357" t="str">
            <v>N000_D77</v>
          </cell>
          <cell r="B357">
            <v>-2793</v>
          </cell>
        </row>
        <row r="358">
          <cell r="A358" t="str">
            <v>TA63_D50</v>
          </cell>
          <cell r="B358">
            <v>-3104.7013893631502</v>
          </cell>
        </row>
        <row r="359">
          <cell r="A359" t="str">
            <v>TH80_D50</v>
          </cell>
          <cell r="B359">
            <v>161.312411292913</v>
          </cell>
        </row>
        <row r="360">
          <cell r="A360" t="str">
            <v>H310_D24</v>
          </cell>
          <cell r="B360">
            <v>161.312411292913</v>
          </cell>
        </row>
        <row r="361">
          <cell r="A361" t="str">
            <v>TP25_D50</v>
          </cell>
          <cell r="B361">
            <v>0</v>
          </cell>
        </row>
        <row r="362">
          <cell r="A362" t="str">
            <v>P115_D45</v>
          </cell>
          <cell r="B362">
            <v>0</v>
          </cell>
        </row>
        <row r="363">
          <cell r="A363" t="str">
            <v>N141_D77</v>
          </cell>
          <cell r="B363">
            <v>0</v>
          </cell>
        </row>
        <row r="364">
          <cell r="A364" t="str">
            <v>TA31_D50</v>
          </cell>
          <cell r="B364">
            <v>-3266.0138006560601</v>
          </cell>
        </row>
        <row r="365">
          <cell r="A365" t="str">
            <v>A031_D02</v>
          </cell>
          <cell r="B365">
            <v>-3266.0138006560601</v>
          </cell>
        </row>
        <row r="366">
          <cell r="A366" t="str">
            <v>A063_D05</v>
          </cell>
          <cell r="B366">
            <v>0</v>
          </cell>
        </row>
        <row r="367">
          <cell r="A367" t="str">
            <v>TS42_D50</v>
          </cell>
          <cell r="B367">
            <v>-4757.9157543983702</v>
          </cell>
        </row>
        <row r="368">
          <cell r="A368" t="str">
            <v>S400_D00</v>
          </cell>
          <cell r="B368">
            <v>-1212.78280451777</v>
          </cell>
        </row>
        <row r="369">
          <cell r="A369" t="str">
            <v>S492_D09</v>
          </cell>
          <cell r="B369">
            <v>-2750.1147808103301</v>
          </cell>
        </row>
        <row r="370">
          <cell r="A370" t="str">
            <v>S492_D99</v>
          </cell>
          <cell r="B370">
            <v>-795.01816907027103</v>
          </cell>
        </row>
        <row r="371">
          <cell r="A371" t="str">
            <v>A000_D20</v>
          </cell>
          <cell r="B371">
            <v>-9518.3223337330201</v>
          </cell>
        </row>
        <row r="372">
          <cell r="A372" t="str">
            <v>A000_D30</v>
          </cell>
          <cell r="B372">
            <v>0</v>
          </cell>
        </row>
        <row r="373">
          <cell r="A373" t="str">
            <v>A076_D50</v>
          </cell>
          <cell r="B373">
            <v>0</v>
          </cell>
        </row>
        <row r="374">
          <cell r="A374" t="str">
            <v>A065_D05</v>
          </cell>
          <cell r="B374">
            <v>0</v>
          </cell>
        </row>
        <row r="375">
          <cell r="A375" t="str">
            <v>AH76_D50</v>
          </cell>
          <cell r="B375">
            <v>0</v>
          </cell>
        </row>
        <row r="376">
          <cell r="A376" t="str">
            <v>si_tyre</v>
          </cell>
          <cell r="B376">
            <v>0</v>
          </cell>
        </row>
        <row r="377">
          <cell r="A377" t="str">
            <v>TA58_D50</v>
          </cell>
          <cell r="B377">
            <v>373043.08241623797</v>
          </cell>
        </row>
        <row r="378">
          <cell r="A378" t="str">
            <v>N025_D10</v>
          </cell>
          <cell r="B378">
            <v>-92228.727507501506</v>
          </cell>
        </row>
        <row r="379">
          <cell r="A379" t="str">
            <v>TH75_D50</v>
          </cell>
          <cell r="B379">
            <v>-529707.65658170194</v>
          </cell>
        </row>
        <row r="380">
          <cell r="A380" t="str">
            <v>X320_D05</v>
          </cell>
          <cell r="B380">
            <v>-433459.10578092001</v>
          </cell>
        </row>
        <row r="381">
          <cell r="A381" t="str">
            <v>X250_D02</v>
          </cell>
          <cell r="B381">
            <v>40.612765339507398</v>
          </cell>
        </row>
        <row r="382">
          <cell r="A382" t="str">
            <v>X600_D01</v>
          </cell>
          <cell r="B382">
            <v>1323648.5357044199</v>
          </cell>
        </row>
        <row r="383">
          <cell r="A383" t="str">
            <v>X400_D20</v>
          </cell>
          <cell r="B383">
            <v>2015092.1066143</v>
          </cell>
        </row>
        <row r="384">
          <cell r="A384" t="str">
            <v>GG_PUNT</v>
          </cell>
          <cell r="B384">
            <v>0</v>
          </cell>
        </row>
        <row r="385">
          <cell r="A385" t="str">
            <v>X240_001</v>
          </cell>
          <cell r="B385">
            <v>27.297878094134401</v>
          </cell>
        </row>
        <row r="386">
          <cell r="A386" t="str">
            <v>X240_002</v>
          </cell>
          <cell r="B386">
            <v>8.3260196858345097</v>
          </cell>
        </row>
        <row r="387">
          <cell r="A387" t="str">
            <v>X240_003</v>
          </cell>
          <cell r="B387">
            <v>41.260888840931202</v>
          </cell>
        </row>
        <row r="388">
          <cell r="A388" t="str">
            <v>X240_007</v>
          </cell>
          <cell r="B388">
            <v>65.890031084871197</v>
          </cell>
        </row>
        <row r="389">
          <cell r="A389" t="str">
            <v>X240_009</v>
          </cell>
          <cell r="B389">
            <v>79.598166451205003</v>
          </cell>
        </row>
        <row r="390">
          <cell r="A390" t="str">
            <v>X240_011</v>
          </cell>
          <cell r="B390">
            <v>66.959047706698897</v>
          </cell>
        </row>
        <row r="391">
          <cell r="A391" t="str">
            <v>X240_008</v>
          </cell>
          <cell r="B391">
            <v>96.242334447460706</v>
          </cell>
        </row>
        <row r="392">
          <cell r="A392" t="str">
            <v>X240_010</v>
          </cell>
          <cell r="B392">
            <v>125.67069329936</v>
          </cell>
        </row>
        <row r="393">
          <cell r="A393" t="str">
            <v>X240_012</v>
          </cell>
          <cell r="B393">
            <v>113.740892650391</v>
          </cell>
        </row>
        <row r="394">
          <cell r="A394" t="str">
            <v>GG_MEDIO</v>
          </cell>
          <cell r="B394">
            <v>0</v>
          </cell>
        </row>
        <row r="395">
          <cell r="A395" t="str">
            <v>X240_M01</v>
          </cell>
          <cell r="B395">
            <v>27.711319047254101</v>
          </cell>
        </row>
        <row r="396">
          <cell r="A396" t="str">
            <v>X240_M02</v>
          </cell>
          <cell r="B396">
            <v>7.8442134719281302</v>
          </cell>
        </row>
        <row r="397">
          <cell r="A397" t="str">
            <v>X240_M03</v>
          </cell>
          <cell r="B397">
            <v>39.916449282344502</v>
          </cell>
        </row>
        <row r="398">
          <cell r="A398" t="str">
            <v>X240_M07</v>
          </cell>
          <cell r="B398">
            <v>63.984118267506297</v>
          </cell>
        </row>
        <row r="399">
          <cell r="A399" t="str">
            <v>X240_M08</v>
          </cell>
          <cell r="B399">
            <v>82.513837310690107</v>
          </cell>
        </row>
        <row r="400">
          <cell r="A400" t="str">
            <v>X240_M11</v>
          </cell>
          <cell r="B400">
            <v>68.768382163918801</v>
          </cell>
        </row>
        <row r="401">
          <cell r="A401" t="str">
            <v>X240_M12</v>
          </cell>
          <cell r="B401">
            <v>97.4694830469317</v>
          </cell>
        </row>
        <row r="402">
          <cell r="A402" t="str">
            <v>INTER_TYRE</v>
          </cell>
          <cell r="B402">
            <v>0</v>
          </cell>
        </row>
        <row r="403">
          <cell r="A403" t="str">
            <v>X400_I20</v>
          </cell>
          <cell r="B403">
            <v>2015092.16726995</v>
          </cell>
        </row>
        <row r="404">
          <cell r="A404" t="str">
            <v>X400_I77</v>
          </cell>
          <cell r="B404">
            <v>224820.75468535101</v>
          </cell>
        </row>
        <row r="405">
          <cell r="A405" t="str">
            <v>X400_I90</v>
          </cell>
          <cell r="B405">
            <v>150335.38831669901</v>
          </cell>
        </row>
      </sheetData>
      <sheetData sheetId="29" refreshError="1">
        <row r="1">
          <cell r="B1" t="str">
            <v>TOT_BU</v>
          </cell>
          <cell r="C1" t="str">
            <v>E</v>
          </cell>
          <cell r="D1" t="str">
            <v>Y</v>
          </cell>
          <cell r="E1" t="str">
            <v>U</v>
          </cell>
          <cell r="F1" t="str">
            <v>T</v>
          </cell>
          <cell r="G1" t="str">
            <v>M</v>
          </cell>
          <cell r="H1" t="str">
            <v>Z</v>
          </cell>
          <cell r="I1" t="str">
            <v>J</v>
          </cell>
          <cell r="J1" t="str">
            <v>R</v>
          </cell>
          <cell r="K1" t="str">
            <v>W</v>
          </cell>
          <cell r="L1" t="str">
            <v>X</v>
          </cell>
        </row>
        <row r="2">
          <cell r="A2" t="str">
            <v>B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TA20_050</v>
          </cell>
          <cell r="B3">
            <v>4563440.0960545996</v>
          </cell>
          <cell r="C3">
            <v>111540.978926314</v>
          </cell>
          <cell r="D3">
            <v>50335.194478821599</v>
          </cell>
          <cell r="E3">
            <v>3072778.96487195</v>
          </cell>
          <cell r="F3">
            <v>861668.70500018401</v>
          </cell>
          <cell r="G3">
            <v>176835.13745464999</v>
          </cell>
          <cell r="H3">
            <v>43059.662797583696</v>
          </cell>
          <cell r="I3">
            <v>171080.33517454899</v>
          </cell>
          <cell r="J3">
            <v>318810.49785537098</v>
          </cell>
          <cell r="K3">
            <v>-238431.932987159</v>
          </cell>
          <cell r="L3">
            <v>-4237.4475176640299</v>
          </cell>
        </row>
        <row r="4">
          <cell r="A4" t="str">
            <v>TB90_050</v>
          </cell>
          <cell r="B4">
            <v>3478250.9522782201</v>
          </cell>
          <cell r="C4">
            <v>82676.378147560696</v>
          </cell>
          <cell r="D4">
            <v>33155.754790635998</v>
          </cell>
          <cell r="E4">
            <v>2370588.48487492</v>
          </cell>
          <cell r="F4">
            <v>737167.71982494998</v>
          </cell>
          <cell r="G4">
            <v>99215.895893031295</v>
          </cell>
          <cell r="H4">
            <v>23449.2299773343</v>
          </cell>
          <cell r="I4">
            <v>121820.49211941</v>
          </cell>
          <cell r="J4">
            <v>143838.31758773301</v>
          </cell>
          <cell r="K4">
            <v>-131584.32093736</v>
          </cell>
          <cell r="L4">
            <v>-2077</v>
          </cell>
        </row>
        <row r="5">
          <cell r="A5" t="str">
            <v>TB20_05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B100_00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B50_05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B000_01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TB60_05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B000_0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TB80_05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TB71_05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B610_01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TB73_05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B620_00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620_004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620_007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620_018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620_01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090_005</v>
          </cell>
          <cell r="B20">
            <v>3478250.9522782201</v>
          </cell>
          <cell r="C20">
            <v>82676.378147560696</v>
          </cell>
          <cell r="D20">
            <v>33155.754790635998</v>
          </cell>
          <cell r="E20">
            <v>2370588.48487492</v>
          </cell>
          <cell r="F20">
            <v>737167.71982494998</v>
          </cell>
          <cell r="G20">
            <v>99215.895893031295</v>
          </cell>
          <cell r="H20">
            <v>23449.2299773343</v>
          </cell>
          <cell r="I20">
            <v>121820.49211941</v>
          </cell>
          <cell r="J20">
            <v>143838.31758773301</v>
          </cell>
          <cell r="K20">
            <v>-131584.32093736</v>
          </cell>
          <cell r="L20">
            <v>-2077</v>
          </cell>
        </row>
        <row r="21">
          <cell r="A21" t="str">
            <v>TA10_050</v>
          </cell>
          <cell r="B21">
            <v>1085189.14377639</v>
          </cell>
          <cell r="C21">
            <v>28864.6007787538</v>
          </cell>
          <cell r="D21">
            <v>17179.439688185699</v>
          </cell>
          <cell r="E21">
            <v>702190.47999703302</v>
          </cell>
          <cell r="F21">
            <v>124500.985175234</v>
          </cell>
          <cell r="G21">
            <v>77619.241561618896</v>
          </cell>
          <cell r="H21">
            <v>19610.4328202494</v>
          </cell>
          <cell r="I21">
            <v>49259.843055138801</v>
          </cell>
          <cell r="J21">
            <v>174972.180267638</v>
          </cell>
          <cell r="K21">
            <v>-106847.61204979901</v>
          </cell>
          <cell r="L21">
            <v>-2160.4475176640299</v>
          </cell>
        </row>
        <row r="22">
          <cell r="A22" t="str">
            <v>TC90_050</v>
          </cell>
          <cell r="B22">
            <v>2654984.38366734</v>
          </cell>
          <cell r="C22">
            <v>67986.460822017107</v>
          </cell>
          <cell r="D22">
            <v>22746.501856786501</v>
          </cell>
          <cell r="E22">
            <v>1628936.58689466</v>
          </cell>
          <cell r="F22">
            <v>460105.55562503502</v>
          </cell>
          <cell r="G22">
            <v>169309.580150539</v>
          </cell>
          <cell r="H22">
            <v>66511.302994379104</v>
          </cell>
          <cell r="I22">
            <v>164832.58716609099</v>
          </cell>
          <cell r="J22">
            <v>246552.23067792301</v>
          </cell>
          <cell r="K22">
            <v>188464.020567648</v>
          </cell>
          <cell r="L22">
            <v>-360460.443087739</v>
          </cell>
        </row>
        <row r="23">
          <cell r="A23" t="str">
            <v>TC10_050</v>
          </cell>
          <cell r="B23">
            <v>993421.71598108194</v>
          </cell>
          <cell r="C23">
            <v>24916.909013974899</v>
          </cell>
          <cell r="D23">
            <v>11083.1736664206</v>
          </cell>
          <cell r="E23">
            <v>600795.55749407702</v>
          </cell>
          <cell r="F23">
            <v>158429.984444995</v>
          </cell>
          <cell r="G23">
            <v>66723.810130886894</v>
          </cell>
          <cell r="H23">
            <v>23976.037496344401</v>
          </cell>
          <cell r="I23">
            <v>71992.634293411</v>
          </cell>
          <cell r="J23">
            <v>33318.864491391301</v>
          </cell>
          <cell r="K23">
            <v>3880.74494958073</v>
          </cell>
          <cell r="L23">
            <v>-1696</v>
          </cell>
        </row>
        <row r="24">
          <cell r="A24" t="str">
            <v>TC01_05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C110_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C03_05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C120_00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C04_05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100_0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TC07_05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C150_00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C155_00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TC09_05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160_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C100_050</v>
          </cell>
          <cell r="B35">
            <v>993421.71598108194</v>
          </cell>
          <cell r="C35">
            <v>24916.909013974899</v>
          </cell>
          <cell r="D35">
            <v>11083.1736664206</v>
          </cell>
          <cell r="E35">
            <v>600795.55749407702</v>
          </cell>
          <cell r="F35">
            <v>158429.984444995</v>
          </cell>
          <cell r="G35">
            <v>66723.810130886894</v>
          </cell>
          <cell r="H35">
            <v>23976.037496344401</v>
          </cell>
          <cell r="I35">
            <v>71992.634293411</v>
          </cell>
          <cell r="J35">
            <v>33318.864491391301</v>
          </cell>
          <cell r="K35">
            <v>3880.74494958073</v>
          </cell>
          <cell r="L35">
            <v>-1696</v>
          </cell>
        </row>
        <row r="36">
          <cell r="A36" t="str">
            <v>TC20_050</v>
          </cell>
          <cell r="B36">
            <v>1081441.46152263</v>
          </cell>
          <cell r="C36">
            <v>34001.229881227897</v>
          </cell>
          <cell r="D36">
            <v>7040.6362987591501</v>
          </cell>
          <cell r="E36">
            <v>699813.93064645003</v>
          </cell>
          <cell r="F36">
            <v>199988.69245192001</v>
          </cell>
          <cell r="G36">
            <v>77000.8459095812</v>
          </cell>
          <cell r="H36">
            <v>24436.385445161101</v>
          </cell>
          <cell r="I36">
            <v>72080.182740758202</v>
          </cell>
          <cell r="J36">
            <v>180491.80380667601</v>
          </cell>
          <cell r="K36">
            <v>145200.87721398601</v>
          </cell>
          <cell r="L36">
            <v>-358613.12287189398</v>
          </cell>
        </row>
        <row r="37">
          <cell r="A37" t="str">
            <v>C200_00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C200_0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C200_01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C200_017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200_018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C200_019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C290_00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295_00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C200_050</v>
          </cell>
          <cell r="B45">
            <v>1081441.46152263</v>
          </cell>
          <cell r="C45">
            <v>34001.229881227897</v>
          </cell>
          <cell r="D45">
            <v>7040.6362987591501</v>
          </cell>
          <cell r="E45">
            <v>699813.93064645003</v>
          </cell>
          <cell r="F45">
            <v>199988.69245192001</v>
          </cell>
          <cell r="G45">
            <v>77000.8459095812</v>
          </cell>
          <cell r="H45">
            <v>24436.385445161101</v>
          </cell>
          <cell r="I45">
            <v>72080.182740758202</v>
          </cell>
          <cell r="J45">
            <v>180491.80380667601</v>
          </cell>
          <cell r="K45">
            <v>145200.87721398601</v>
          </cell>
          <cell r="L45">
            <v>-358613.12287189398</v>
          </cell>
        </row>
        <row r="46">
          <cell r="A46" t="str">
            <v>C200_040</v>
          </cell>
          <cell r="B46">
            <v>1079232.47279951</v>
          </cell>
          <cell r="C46">
            <v>34001.229881227897</v>
          </cell>
          <cell r="D46">
            <v>7040.6362987591501</v>
          </cell>
          <cell r="E46">
            <v>663474.60590809502</v>
          </cell>
          <cell r="F46">
            <v>176400.00797263699</v>
          </cell>
          <cell r="G46">
            <v>75725.781883673699</v>
          </cell>
          <cell r="H46">
            <v>21886.257393346699</v>
          </cell>
          <cell r="I46">
            <v>70713.217029312102</v>
          </cell>
          <cell r="J46">
            <v>22341.949480744799</v>
          </cell>
          <cell r="K46">
            <v>7648.7869517156396</v>
          </cell>
          <cell r="L46">
            <v>0</v>
          </cell>
        </row>
        <row r="47">
          <cell r="A47" t="str">
            <v>C200_045</v>
          </cell>
          <cell r="B47">
            <v>2208.98872311285</v>
          </cell>
          <cell r="C47">
            <v>0</v>
          </cell>
          <cell r="D47">
            <v>0</v>
          </cell>
          <cell r="E47">
            <v>36339.324738354902</v>
          </cell>
          <cell r="F47">
            <v>23588.684479283002</v>
          </cell>
          <cell r="G47">
            <v>1275.0640259075001</v>
          </cell>
          <cell r="H47">
            <v>2550.1280518143599</v>
          </cell>
          <cell r="I47">
            <v>1366.9657114460799</v>
          </cell>
          <cell r="J47">
            <v>158149.854325931</v>
          </cell>
          <cell r="K47">
            <v>137552.09026227001</v>
          </cell>
          <cell r="L47">
            <v>-358613.12287189398</v>
          </cell>
        </row>
        <row r="48">
          <cell r="A48" t="str">
            <v>TC55_050</v>
          </cell>
          <cell r="B48">
            <v>580121.20616363198</v>
          </cell>
          <cell r="C48">
            <v>9068.3219268142802</v>
          </cell>
          <cell r="D48">
            <v>4622.6918916067098</v>
          </cell>
          <cell r="E48">
            <v>328327.098754131</v>
          </cell>
          <cell r="F48">
            <v>101686.87872812001</v>
          </cell>
          <cell r="G48">
            <v>25584.924110071101</v>
          </cell>
          <cell r="H48">
            <v>18098.880052873599</v>
          </cell>
          <cell r="I48">
            <v>20759.770131922101</v>
          </cell>
          <cell r="J48">
            <v>32741.562379856201</v>
          </cell>
          <cell r="K48">
            <v>39382.398404082101</v>
          </cell>
          <cell r="L48">
            <v>-151.32021584533501</v>
          </cell>
        </row>
        <row r="49">
          <cell r="A49" t="str">
            <v>C000_01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C000_0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C000_013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C000_017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C000_018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C000_01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C000_01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C000_050</v>
          </cell>
          <cell r="B56">
            <v>580121.20616363198</v>
          </cell>
          <cell r="C56">
            <v>9068.3219268142802</v>
          </cell>
          <cell r="D56">
            <v>4622.6918916067098</v>
          </cell>
          <cell r="E56">
            <v>328327.098754131</v>
          </cell>
          <cell r="F56">
            <v>101686.87872812001</v>
          </cell>
          <cell r="G56">
            <v>25584.924110071101</v>
          </cell>
          <cell r="H56">
            <v>18098.880052873599</v>
          </cell>
          <cell r="I56">
            <v>20759.770131922101</v>
          </cell>
          <cell r="J56">
            <v>32741.562379856201</v>
          </cell>
          <cell r="K56">
            <v>39382.398404082101</v>
          </cell>
          <cell r="L56">
            <v>-151.32021584533501</v>
          </cell>
        </row>
        <row r="57">
          <cell r="A57" t="str">
            <v>C000_021</v>
          </cell>
          <cell r="B57">
            <v>579828.76758421096</v>
          </cell>
          <cell r="C57">
            <v>9068.3219268142802</v>
          </cell>
          <cell r="D57">
            <v>4622.6918916067098</v>
          </cell>
          <cell r="E57">
            <v>328327.098754131</v>
          </cell>
          <cell r="F57">
            <v>101686.87872812001</v>
          </cell>
          <cell r="G57">
            <v>25584.924110071101</v>
          </cell>
          <cell r="H57">
            <v>18098.880052873599</v>
          </cell>
          <cell r="I57">
            <v>20080.011336655902</v>
          </cell>
          <cell r="J57">
            <v>32741.562379856201</v>
          </cell>
          <cell r="K57">
            <v>39382.398404082101</v>
          </cell>
          <cell r="L57">
            <v>236</v>
          </cell>
        </row>
        <row r="58">
          <cell r="A58" t="str">
            <v>C000_020</v>
          </cell>
          <cell r="B58">
            <v>292.43857942086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9.75879526619599</v>
          </cell>
          <cell r="J58">
            <v>0</v>
          </cell>
          <cell r="K58">
            <v>0</v>
          </cell>
          <cell r="L58">
            <v>-387.32021584533499</v>
          </cell>
        </row>
        <row r="59">
          <cell r="A59" t="str">
            <v>C200_05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C200_05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C200_05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C200_04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C200_04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C200_058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D90_050</v>
          </cell>
          <cell r="B65">
            <v>-1569795.23989095</v>
          </cell>
          <cell r="C65">
            <v>-39121.860043263303</v>
          </cell>
          <cell r="D65">
            <v>-5567.0621686008099</v>
          </cell>
          <cell r="E65">
            <v>-926746.10689762502</v>
          </cell>
          <cell r="F65">
            <v>-335604.57044980099</v>
          </cell>
          <cell r="G65">
            <v>-91690.338588920305</v>
          </cell>
          <cell r="H65">
            <v>-46900.870174129697</v>
          </cell>
          <cell r="I65">
            <v>-115572.744110953</v>
          </cell>
          <cell r="J65">
            <v>-71580.050410285607</v>
          </cell>
          <cell r="K65">
            <v>-295311.632617447</v>
          </cell>
          <cell r="L65">
            <v>358299.995570075</v>
          </cell>
        </row>
        <row r="66">
          <cell r="A66" t="str">
            <v>TD20_050</v>
          </cell>
          <cell r="B66">
            <v>-938591.027943569</v>
          </cell>
          <cell r="C66">
            <v>-31518.792389963299</v>
          </cell>
          <cell r="D66">
            <v>-1558.0201654289799</v>
          </cell>
          <cell r="E66">
            <v>-614058.52075854898</v>
          </cell>
          <cell r="F66">
            <v>-213231.01310880101</v>
          </cell>
          <cell r="G66">
            <v>-55869.4783131808</v>
          </cell>
          <cell r="H66">
            <v>-27588.174190956801</v>
          </cell>
          <cell r="I66">
            <v>-78727.4751105592</v>
          </cell>
          <cell r="J66">
            <v>-46761.1931188854</v>
          </cell>
          <cell r="K66">
            <v>-174894.73597593899</v>
          </cell>
          <cell r="L66">
            <v>305616.37518869399</v>
          </cell>
        </row>
        <row r="67">
          <cell r="A67" t="str">
            <v>D200_00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D200_0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D200_013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D200_017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200_018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D200_01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D295_00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D200_050</v>
          </cell>
          <cell r="B74">
            <v>-938591.027943569</v>
          </cell>
          <cell r="C74">
            <v>-31518.792389963299</v>
          </cell>
          <cell r="D74">
            <v>-1558.0201654289799</v>
          </cell>
          <cell r="E74">
            <v>-614058.52075854898</v>
          </cell>
          <cell r="F74">
            <v>-213231.01310880101</v>
          </cell>
          <cell r="G74">
            <v>-55869.4783131808</v>
          </cell>
          <cell r="H74">
            <v>-27588.174190956801</v>
          </cell>
          <cell r="I74">
            <v>-78727.4751105592</v>
          </cell>
          <cell r="J74">
            <v>-46761.1931188854</v>
          </cell>
          <cell r="K74">
            <v>-174894.73597593899</v>
          </cell>
          <cell r="L74">
            <v>305616.37518869399</v>
          </cell>
        </row>
        <row r="75">
          <cell r="A75" t="str">
            <v>D200_040</v>
          </cell>
          <cell r="B75">
            <v>-897907.91452607501</v>
          </cell>
          <cell r="C75">
            <v>-13919.443967289</v>
          </cell>
          <cell r="D75">
            <v>-7215.1288875939799</v>
          </cell>
          <cell r="E75">
            <v>-440239.634627736</v>
          </cell>
          <cell r="F75">
            <v>-126457.739421212</v>
          </cell>
          <cell r="G75">
            <v>-59004.8556703055</v>
          </cell>
          <cell r="H75">
            <v>-18162.909041914401</v>
          </cell>
          <cell r="I75">
            <v>-14974.2738152002</v>
          </cell>
          <cell r="J75">
            <v>-46761.1931188854</v>
          </cell>
          <cell r="K75">
            <v>-171172.73597593899</v>
          </cell>
          <cell r="L75">
            <v>0</v>
          </cell>
        </row>
        <row r="76">
          <cell r="A76" t="str">
            <v>D200_045</v>
          </cell>
          <cell r="B76">
            <v>-40683.113417494002</v>
          </cell>
          <cell r="C76">
            <v>-17599.348422674298</v>
          </cell>
          <cell r="D76">
            <v>5657.1087221649996</v>
          </cell>
          <cell r="E76">
            <v>-173818.88613081301</v>
          </cell>
          <cell r="F76">
            <v>-86773.273687588997</v>
          </cell>
          <cell r="G76">
            <v>3135.3773571247002</v>
          </cell>
          <cell r="H76">
            <v>-9425.2651490423905</v>
          </cell>
          <cell r="I76">
            <v>-63753.201295359002</v>
          </cell>
          <cell r="J76">
            <v>0</v>
          </cell>
          <cell r="K76">
            <v>-3722</v>
          </cell>
          <cell r="L76">
            <v>305616.37518869399</v>
          </cell>
        </row>
        <row r="77">
          <cell r="A77" t="str">
            <v>TD24_05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D232_001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TD55_050</v>
          </cell>
          <cell r="B79">
            <v>-631204.21194738103</v>
          </cell>
          <cell r="C79">
            <v>-7603.0676533000296</v>
          </cell>
          <cell r="D79">
            <v>-4009.0420031718299</v>
          </cell>
          <cell r="E79">
            <v>-312687.58613907598</v>
          </cell>
          <cell r="F79">
            <v>-122373.55734100001</v>
          </cell>
          <cell r="G79">
            <v>-35820.860275739498</v>
          </cell>
          <cell r="H79">
            <v>-19312.6959831729</v>
          </cell>
          <cell r="I79">
            <v>-36845.269000393302</v>
          </cell>
          <cell r="J79">
            <v>-24818.8572914002</v>
          </cell>
          <cell r="K79">
            <v>-120416.89664150801</v>
          </cell>
          <cell r="L79">
            <v>52683.620381381297</v>
          </cell>
        </row>
        <row r="80">
          <cell r="A80" t="str">
            <v>D000_01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D000_0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D000_013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D000_017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D000_018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D000_01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D000_01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D000_050</v>
          </cell>
          <cell r="B87">
            <v>-631204.21194738103</v>
          </cell>
          <cell r="C87">
            <v>-7603.0676533000296</v>
          </cell>
          <cell r="D87">
            <v>-4009.0420031718299</v>
          </cell>
          <cell r="E87">
            <v>-312687.58613907598</v>
          </cell>
          <cell r="F87">
            <v>-122373.55734100001</v>
          </cell>
          <cell r="G87">
            <v>-35820.860275739498</v>
          </cell>
          <cell r="H87">
            <v>-19312.6959831729</v>
          </cell>
          <cell r="I87">
            <v>-36845.269000393302</v>
          </cell>
          <cell r="J87">
            <v>-24818.8572914002</v>
          </cell>
          <cell r="K87">
            <v>-120416.89664150801</v>
          </cell>
          <cell r="L87">
            <v>52683.620381381297</v>
          </cell>
        </row>
        <row r="88">
          <cell r="A88" t="str">
            <v>D000_021</v>
          </cell>
          <cell r="B88">
            <v>-514274.333652523</v>
          </cell>
          <cell r="C88">
            <v>-6363.2837061869004</v>
          </cell>
          <cell r="D88">
            <v>-2946.7455811960499</v>
          </cell>
          <cell r="E88">
            <v>-267397.61409568798</v>
          </cell>
          <cell r="F88">
            <v>-81572.771506093501</v>
          </cell>
          <cell r="G88">
            <v>-29830.465078894002</v>
          </cell>
          <cell r="H88">
            <v>-13430.979765427301</v>
          </cell>
          <cell r="I88">
            <v>-16366.4781519847</v>
          </cell>
          <cell r="J88">
            <v>-25152.2335722567</v>
          </cell>
          <cell r="K88">
            <v>-107169.14224954</v>
          </cell>
          <cell r="L88">
            <v>35955.380054743997</v>
          </cell>
        </row>
        <row r="89">
          <cell r="A89" t="str">
            <v>D000_020</v>
          </cell>
          <cell r="B89">
            <v>-116929.878294858</v>
          </cell>
          <cell r="C89">
            <v>-1239.7839471131299</v>
          </cell>
          <cell r="D89">
            <v>-1062.29642197578</v>
          </cell>
          <cell r="E89">
            <v>-45289.972043388298</v>
          </cell>
          <cell r="F89">
            <v>-40800.785834906899</v>
          </cell>
          <cell r="G89">
            <v>-5990.3951968454703</v>
          </cell>
          <cell r="H89">
            <v>-5881.7162177455602</v>
          </cell>
          <cell r="I89">
            <v>-20478.7908484086</v>
          </cell>
          <cell r="J89">
            <v>333.37628085653</v>
          </cell>
          <cell r="K89">
            <v>-13247.754391967999</v>
          </cell>
          <cell r="L89">
            <v>16728.2403266373</v>
          </cell>
        </row>
        <row r="90">
          <cell r="A90" t="str">
            <v>D280_052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D280_05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D280_057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D280_048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D280_049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D280_058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A30_05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F90_05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F110_001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F000_015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F310_003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TG05_05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G600_0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TG08_05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G690_90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TG10_05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G630_001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G640_00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G690_00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TG90_0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TG55_05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TG35_05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G100_005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G100_0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G100_013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G100_017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G100_018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G100_019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TG50_05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G300_005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G300_012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G300_013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G300_01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G300_01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G300_01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G055_005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G055_006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TG80_05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TG65_05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G200_00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G240_00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G240_00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G240_00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G240_00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G240_00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TG75_05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G400_005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G420_00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G420_00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G420_007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G420_008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G420_009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G086_00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G086_00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TG85_05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G500_005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G085_0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CF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TV65_050</v>
          </cell>
          <cell r="B148">
            <v>-535212.010369558</v>
          </cell>
          <cell r="C148">
            <v>-2564.6036534056698</v>
          </cell>
          <cell r="D148">
            <v>-18533.374254764301</v>
          </cell>
          <cell r="E148">
            <v>-290943.22101975098</v>
          </cell>
          <cell r="F148">
            <v>-81816.028473023296</v>
          </cell>
          <cell r="G148">
            <v>-11778.0223896972</v>
          </cell>
          <cell r="H148">
            <v>-8141.1419487610401</v>
          </cell>
          <cell r="I148">
            <v>-37747.7248004621</v>
          </cell>
          <cell r="J148">
            <v>-1028.72536667138</v>
          </cell>
          <cell r="K148">
            <v>-84444.355837896597</v>
          </cell>
          <cell r="L148">
            <v>1785.1873748748999</v>
          </cell>
        </row>
        <row r="149">
          <cell r="A149" t="str">
            <v>TV6D_050</v>
          </cell>
          <cell r="B149">
            <v>-535212.010369558</v>
          </cell>
          <cell r="C149">
            <v>-2564.6036534056698</v>
          </cell>
          <cell r="D149">
            <v>-18533.374254764301</v>
          </cell>
          <cell r="E149">
            <v>-290943.22101975098</v>
          </cell>
          <cell r="F149">
            <v>-81816.028473023296</v>
          </cell>
          <cell r="G149">
            <v>-11778.0223896972</v>
          </cell>
          <cell r="H149">
            <v>-8141.1419487610401</v>
          </cell>
          <cell r="I149">
            <v>-37747.7248004621</v>
          </cell>
          <cell r="J149">
            <v>-1028.72536667138</v>
          </cell>
          <cell r="K149">
            <v>-84444.355837896597</v>
          </cell>
          <cell r="L149">
            <v>1785.1873748748999</v>
          </cell>
        </row>
        <row r="150">
          <cell r="A150" t="str">
            <v>TV63_050</v>
          </cell>
          <cell r="B150">
            <v>-535212.010369558</v>
          </cell>
          <cell r="C150">
            <v>-2564.6036534056698</v>
          </cell>
          <cell r="D150">
            <v>-18533.374254764301</v>
          </cell>
          <cell r="E150">
            <v>-290943.22101975098</v>
          </cell>
          <cell r="F150">
            <v>-81816.028473023296</v>
          </cell>
          <cell r="G150">
            <v>-11778.0223896972</v>
          </cell>
          <cell r="H150">
            <v>-8141.1419487610401</v>
          </cell>
          <cell r="I150">
            <v>-37747.7248004621</v>
          </cell>
          <cell r="J150">
            <v>-1028.72536667138</v>
          </cell>
          <cell r="K150">
            <v>-84444.355837896597</v>
          </cell>
          <cell r="L150">
            <v>1785.1873748748999</v>
          </cell>
        </row>
        <row r="151">
          <cell r="A151" t="str">
            <v>TV31_050</v>
          </cell>
          <cell r="B151">
            <v>280814.29140022199</v>
          </cell>
          <cell r="C151">
            <v>14292.180230747401</v>
          </cell>
          <cell r="D151">
            <v>-18525.285095354899</v>
          </cell>
          <cell r="E151">
            <v>194563.93006520101</v>
          </cell>
          <cell r="F151">
            <v>49959.021140270997</v>
          </cell>
          <cell r="G151">
            <v>27984.177211746999</v>
          </cell>
          <cell r="H151">
            <v>8996.3111886089901</v>
          </cell>
          <cell r="I151">
            <v>-4561.7475678935398</v>
          </cell>
          <cell r="J151">
            <v>11754.8165895535</v>
          </cell>
          <cell r="K151">
            <v>-2523.6735550672502</v>
          </cell>
          <cell r="L151">
            <v>-1125.4388075913901</v>
          </cell>
        </row>
        <row r="152">
          <cell r="A152" t="str">
            <v>V210_010</v>
          </cell>
          <cell r="B152">
            <v>280814.29140022199</v>
          </cell>
          <cell r="C152">
            <v>14292.180230747401</v>
          </cell>
          <cell r="D152">
            <v>-18525.285095354899</v>
          </cell>
          <cell r="E152">
            <v>194563.93006520101</v>
          </cell>
          <cell r="F152">
            <v>49959.021140270997</v>
          </cell>
          <cell r="G152">
            <v>27984.177211746999</v>
          </cell>
          <cell r="H152">
            <v>8996.3111886089901</v>
          </cell>
          <cell r="I152">
            <v>-4561.7475678935398</v>
          </cell>
          <cell r="J152">
            <v>11754.8165895535</v>
          </cell>
          <cell r="K152">
            <v>-2523.6735550672502</v>
          </cell>
          <cell r="L152">
            <v>-1125.4388075913901</v>
          </cell>
        </row>
        <row r="153">
          <cell r="A153" t="str">
            <v>TV29_050</v>
          </cell>
          <cell r="B153">
            <v>4757.9157543983601</v>
          </cell>
          <cell r="C153">
            <v>25.2973900849824</v>
          </cell>
          <cell r="D153">
            <v>10</v>
          </cell>
          <cell r="E153">
            <v>2185.4648929468799</v>
          </cell>
          <cell r="F153">
            <v>640.33241747975705</v>
          </cell>
          <cell r="G153">
            <v>309.87278828965202</v>
          </cell>
          <cell r="H153">
            <v>26.948265597092099</v>
          </cell>
          <cell r="I153">
            <v>290</v>
          </cell>
          <cell r="J153">
            <v>0</v>
          </cell>
          <cell r="K153">
            <v>1270</v>
          </cell>
          <cell r="L153">
            <v>0</v>
          </cell>
        </row>
        <row r="154">
          <cell r="A154" t="str">
            <v>V203_001</v>
          </cell>
          <cell r="B154">
            <v>4757.9157543983601</v>
          </cell>
          <cell r="C154">
            <v>25.2973900849824</v>
          </cell>
          <cell r="D154">
            <v>10</v>
          </cell>
          <cell r="E154">
            <v>2185.4648929468799</v>
          </cell>
          <cell r="F154">
            <v>640.33241747975705</v>
          </cell>
          <cell r="G154">
            <v>309.87278828965202</v>
          </cell>
          <cell r="H154">
            <v>26.948265597092099</v>
          </cell>
          <cell r="I154">
            <v>290</v>
          </cell>
          <cell r="J154">
            <v>0</v>
          </cell>
          <cell r="K154">
            <v>1270</v>
          </cell>
          <cell r="L154">
            <v>0</v>
          </cell>
        </row>
        <row r="155">
          <cell r="A155" t="str">
            <v>TV32_05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V215_002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V315_00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TV14_05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V205_001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V205_009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TV18_050</v>
          </cell>
          <cell r="B161">
            <v>92228.190687561597</v>
          </cell>
          <cell r="C161">
            <v>4716.1135697960399</v>
          </cell>
          <cell r="D161">
            <v>1093.04838871324</v>
          </cell>
          <cell r="E161">
            <v>59689.302023284799</v>
          </cell>
          <cell r="F161">
            <v>12905.113768085101</v>
          </cell>
          <cell r="G161">
            <v>3760.3740813455101</v>
          </cell>
          <cell r="H161">
            <v>1148.35350401201</v>
          </cell>
          <cell r="I161">
            <v>2922.0676226689202</v>
          </cell>
          <cell r="J161">
            <v>5255.48245210612</v>
          </cell>
          <cell r="K161">
            <v>747.33527754989996</v>
          </cell>
          <cell r="L161">
            <v>-9</v>
          </cell>
        </row>
        <row r="162">
          <cell r="A162" t="str">
            <v>V100_018</v>
          </cell>
          <cell r="B162">
            <v>92228.190687561597</v>
          </cell>
          <cell r="C162">
            <v>4716.1135697960399</v>
          </cell>
          <cell r="D162">
            <v>1093.04838871324</v>
          </cell>
          <cell r="E162">
            <v>59689.302023284799</v>
          </cell>
          <cell r="F162">
            <v>12905.113768085101</v>
          </cell>
          <cell r="G162">
            <v>3760.3740813455101</v>
          </cell>
          <cell r="H162">
            <v>1148.35350401201</v>
          </cell>
          <cell r="I162">
            <v>2922.0676226689202</v>
          </cell>
          <cell r="J162">
            <v>5255.48245210612</v>
          </cell>
          <cell r="K162">
            <v>747.33527754989996</v>
          </cell>
          <cell r="L162">
            <v>-9</v>
          </cell>
        </row>
        <row r="163">
          <cell r="A163" t="str">
            <v>V152_011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TV91_05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V100_01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TV40_050</v>
          </cell>
          <cell r="B166">
            <v>-817105.68316620798</v>
          </cell>
          <cell r="C166">
            <v>-18202.176617216399</v>
          </cell>
          <cell r="D166">
            <v>306.36202553801002</v>
          </cell>
          <cell r="E166">
            <v>-481007.23855853803</v>
          </cell>
          <cell r="F166">
            <v>-130160.03711482001</v>
          </cell>
          <cell r="G166">
            <v>-35799.235227131503</v>
          </cell>
          <cell r="H166">
            <v>-17086.387285829998</v>
          </cell>
          <cell r="I166">
            <v>-35673.456751244397</v>
          </cell>
          <cell r="J166">
            <v>-17238.340304347999</v>
          </cell>
          <cell r="K166">
            <v>-83019.173332618302</v>
          </cell>
          <cell r="L166">
            <v>774</v>
          </cell>
        </row>
        <row r="167">
          <cell r="A167" t="str">
            <v>TV36_05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V220_001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TV37_05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V221_001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TV38_05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V222_001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TV39_05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V230_001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TV5C_05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V100_04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V200_030</v>
          </cell>
          <cell r="B177">
            <v>-963068.46157303697</v>
          </cell>
          <cell r="C177">
            <v>-18152.408430310999</v>
          </cell>
          <cell r="D177">
            <v>-4475.9864241210398</v>
          </cell>
          <cell r="E177">
            <v>-588303.35478105105</v>
          </cell>
          <cell r="F177">
            <v>-168831.984427424</v>
          </cell>
          <cell r="G177">
            <v>-44066.2862398773</v>
          </cell>
          <cell r="H177">
            <v>-24371.697156565901</v>
          </cell>
          <cell r="I177">
            <v>-31838.3753537554</v>
          </cell>
          <cell r="J177">
            <v>-3584.3145199977398</v>
          </cell>
          <cell r="K177">
            <v>-80218.054239933204</v>
          </cell>
          <cell r="L177">
            <v>774</v>
          </cell>
        </row>
        <row r="178">
          <cell r="A178" t="str">
            <v>V200_040</v>
          </cell>
          <cell r="B178">
            <v>145962.778406828</v>
          </cell>
          <cell r="C178">
            <v>-49.768186905382002</v>
          </cell>
          <cell r="D178">
            <v>4782.3484496590499</v>
          </cell>
          <cell r="E178">
            <v>107296.116222513</v>
          </cell>
          <cell r="F178">
            <v>38671.947312604403</v>
          </cell>
          <cell r="G178">
            <v>8267.0510127457601</v>
          </cell>
          <cell r="H178">
            <v>7285.3098707358504</v>
          </cell>
          <cell r="I178">
            <v>-3835.0813974890102</v>
          </cell>
          <cell r="J178">
            <v>-13654.0257843503</v>
          </cell>
          <cell r="K178">
            <v>-2801.11909268514</v>
          </cell>
          <cell r="L178">
            <v>0</v>
          </cell>
        </row>
        <row r="179">
          <cell r="A179" t="str">
            <v>TV50_050</v>
          </cell>
          <cell r="B179">
            <v>-1664.1107844139599</v>
          </cell>
          <cell r="C179">
            <v>-89.400720607145402</v>
          </cell>
          <cell r="D179">
            <v>-9.3200395961510107</v>
          </cell>
          <cell r="E179">
            <v>-391.19511949916</v>
          </cell>
          <cell r="F179">
            <v>-1172.04113674683</v>
          </cell>
          <cell r="G179">
            <v>252.66837022356901</v>
          </cell>
          <cell r="H179">
            <v>236.910437934735</v>
          </cell>
          <cell r="I179">
            <v>-106.257779540275</v>
          </cell>
          <cell r="J179">
            <v>-58.358482374544103</v>
          </cell>
          <cell r="K179">
            <v>-1363.8172487876</v>
          </cell>
          <cell r="L179">
            <v>1036.7009345794399</v>
          </cell>
        </row>
        <row r="180">
          <cell r="A180" t="str">
            <v>V500_050</v>
          </cell>
          <cell r="B180">
            <v>-1664.1107844139599</v>
          </cell>
          <cell r="C180">
            <v>-89.400720607145402</v>
          </cell>
          <cell r="D180">
            <v>-9.3200395961510107</v>
          </cell>
          <cell r="E180">
            <v>-391.19511949916</v>
          </cell>
          <cell r="F180">
            <v>-1172.04113674683</v>
          </cell>
          <cell r="G180">
            <v>252.66837022356901</v>
          </cell>
          <cell r="H180">
            <v>236.910437934735</v>
          </cell>
          <cell r="I180">
            <v>-106.257779540275</v>
          </cell>
          <cell r="J180">
            <v>-58.358482374544103</v>
          </cell>
          <cell r="K180">
            <v>-1363.8172487876</v>
          </cell>
          <cell r="L180">
            <v>1036.7009345794399</v>
          </cell>
        </row>
        <row r="181">
          <cell r="A181" t="str">
            <v>TV47_05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V200_00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TV04_05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V110_00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V100_0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V100_014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V100_04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V100_048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V100_04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V100_019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TV05_05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V115_00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TV09_05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V009_03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TV10_050</v>
          </cell>
          <cell r="B195">
            <v>-87855.458832263204</v>
          </cell>
          <cell r="C195">
            <v>-3287.51480836367</v>
          </cell>
          <cell r="D195">
            <v>-1431.31809253714</v>
          </cell>
          <cell r="E195">
            <v>-63417.082847594203</v>
          </cell>
          <cell r="F195">
            <v>-11514.268374425301</v>
          </cell>
          <cell r="G195">
            <v>-7788.5456393075501</v>
          </cell>
          <cell r="H195">
            <v>-1197.6093622763401</v>
          </cell>
          <cell r="I195">
            <v>-387.69958589184199</v>
          </cell>
          <cell r="J195">
            <v>-742.10829384844703</v>
          </cell>
          <cell r="K195">
            <v>818.688171981295</v>
          </cell>
          <cell r="L195">
            <v>1092</v>
          </cell>
        </row>
        <row r="196">
          <cell r="A196" t="str">
            <v>V100_050</v>
          </cell>
          <cell r="B196">
            <v>-87855.458832263204</v>
          </cell>
          <cell r="C196">
            <v>-3287.51480836367</v>
          </cell>
          <cell r="D196">
            <v>-1431.31809253714</v>
          </cell>
          <cell r="E196">
            <v>-63417.082847594203</v>
          </cell>
          <cell r="F196">
            <v>-11514.268374425301</v>
          </cell>
          <cell r="G196">
            <v>-7788.5456393075501</v>
          </cell>
          <cell r="H196">
            <v>-1197.6093622763401</v>
          </cell>
          <cell r="I196">
            <v>-387.69958589184199</v>
          </cell>
          <cell r="J196">
            <v>-742.10829384844703</v>
          </cell>
          <cell r="K196">
            <v>818.688171981295</v>
          </cell>
          <cell r="L196">
            <v>1092</v>
          </cell>
        </row>
        <row r="197">
          <cell r="A197" t="str">
            <v>TV23_05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V100_001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TV26_05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V100_01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V100_015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V100_057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V100_058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V100_05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TV8B_050</v>
          </cell>
          <cell r="B205">
            <v>-6387.1554288540601</v>
          </cell>
          <cell r="C205">
            <v>-19.102697846895499</v>
          </cell>
          <cell r="D205">
            <v>23.1385584725931</v>
          </cell>
          <cell r="E205">
            <v>-2566.4014755523499</v>
          </cell>
          <cell r="F205">
            <v>-2474.14917286741</v>
          </cell>
          <cell r="G205">
            <v>-497.333974863837</v>
          </cell>
          <cell r="H205">
            <v>-265.66869680748198</v>
          </cell>
          <cell r="I205">
            <v>-230.63073856097799</v>
          </cell>
          <cell r="J205">
            <v>-0.21732775997280401</v>
          </cell>
          <cell r="K205">
            <v>-373.71515095457897</v>
          </cell>
          <cell r="L205">
            <v>16.9252478868511</v>
          </cell>
        </row>
        <row r="206">
          <cell r="A206" t="str">
            <v>V08B_001</v>
          </cell>
          <cell r="B206">
            <v>-6387.1554288540601</v>
          </cell>
          <cell r="C206">
            <v>-19.102697846895499</v>
          </cell>
          <cell r="D206">
            <v>23.1385584725931</v>
          </cell>
          <cell r="E206">
            <v>-2566.4014755523499</v>
          </cell>
          <cell r="F206">
            <v>-2474.14917286741</v>
          </cell>
          <cell r="G206">
            <v>-497.333974863837</v>
          </cell>
          <cell r="H206">
            <v>-265.66869680748198</v>
          </cell>
          <cell r="I206">
            <v>-230.63073856097799</v>
          </cell>
          <cell r="J206">
            <v>-0.21732775997280401</v>
          </cell>
          <cell r="K206">
            <v>-373.71515095457897</v>
          </cell>
          <cell r="L206">
            <v>16.9252478868511</v>
          </cell>
        </row>
        <row r="207">
          <cell r="A207" t="str">
            <v>TV60_05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TV53_05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V320_00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TV20_05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V321_001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TV94_05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V325_00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 t="str">
            <v>V340_00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TV55_05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V330_00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TV56_05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V340_01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V340_0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TV79_05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V355_00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TV59_05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V390_001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TV96_05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V000_001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TV57_05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>V350_00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V350_008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V350_017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V350_018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V350_019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V350_01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V390_011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TV99_05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TV1B_05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V400_007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V400_008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 t="str">
            <v>V400_057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V400_058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V400_05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V400_009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V490_01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TV2B_05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V400_05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V490_012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>PLdest_TYRE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a000_d20</v>
          </cell>
          <cell r="B247">
            <v>-9518.3223337330201</v>
          </cell>
          <cell r="C247">
            <v>0</v>
          </cell>
          <cell r="D247">
            <v>-9518.322333733020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TA65_D50</v>
          </cell>
          <cell r="B248">
            <v>280814.29140022199</v>
          </cell>
          <cell r="C248">
            <v>14292.180230747401</v>
          </cell>
          <cell r="D248">
            <v>-18525.2850953548</v>
          </cell>
          <cell r="E248">
            <v>194563.93006520101</v>
          </cell>
          <cell r="F248">
            <v>49959.021140270997</v>
          </cell>
          <cell r="G248">
            <v>27984.177211746901</v>
          </cell>
          <cell r="H248">
            <v>8996.3111886089901</v>
          </cell>
          <cell r="I248">
            <v>-4561.7475678935398</v>
          </cell>
          <cell r="J248">
            <v>11754.8165895535</v>
          </cell>
          <cell r="K248">
            <v>-2523.6735550672902</v>
          </cell>
          <cell r="L248">
            <v>-1125.4388075914201</v>
          </cell>
          <cell r="M248">
            <v>280814.29140022176</v>
          </cell>
        </row>
        <row r="249">
          <cell r="A249" t="str">
            <v>TA55_D50</v>
          </cell>
          <cell r="B249">
            <v>818384.70178207802</v>
          </cell>
          <cell r="C249">
            <v>30055.771831488099</v>
          </cell>
          <cell r="D249">
            <v>7935.4471113939098</v>
          </cell>
          <cell r="E249">
            <v>496815.24087552598</v>
          </cell>
          <cell r="F249">
            <v>122353.426858753</v>
          </cell>
          <cell r="G249">
            <v>67951.166676471999</v>
          </cell>
          <cell r="H249">
            <v>18470.215905795201</v>
          </cell>
          <cell r="I249">
            <v>31045.8209563782</v>
          </cell>
          <cell r="J249">
            <v>31627.669852458999</v>
          </cell>
          <cell r="K249">
            <v>12322.047188071199</v>
          </cell>
          <cell r="L249">
            <v>-192.10547425810401</v>
          </cell>
          <cell r="M249">
            <v>818384.7017820786</v>
          </cell>
        </row>
        <row r="250">
          <cell r="A250" t="str">
            <v>TM20_D50</v>
          </cell>
          <cell r="B250">
            <v>2015092.1381067</v>
          </cell>
          <cell r="C250">
            <v>64485.871005551999</v>
          </cell>
          <cell r="D250">
            <v>11611.0061334894</v>
          </cell>
          <cell r="E250">
            <v>1224204.8365791801</v>
          </cell>
          <cell r="F250">
            <v>367734.09268084599</v>
          </cell>
          <cell r="G250">
            <v>158112.16701914399</v>
          </cell>
          <cell r="H250">
            <v>55522.101211546003</v>
          </cell>
          <cell r="I250">
            <v>162084.84177464299</v>
          </cell>
          <cell r="J250">
            <v>104684.96569019499</v>
          </cell>
          <cell r="K250">
            <v>11752.152890364099</v>
          </cell>
          <cell r="L250">
            <v>-145099.89687826199</v>
          </cell>
          <cell r="M250">
            <v>2015092.1381066972</v>
          </cell>
        </row>
        <row r="251">
          <cell r="A251" t="str">
            <v>M100_D50</v>
          </cell>
          <cell r="B251">
            <v>1313925.95154649</v>
          </cell>
          <cell r="C251">
            <v>40929.846500812098</v>
          </cell>
          <cell r="D251">
            <v>11101.223225169701</v>
          </cell>
          <cell r="E251">
            <v>810799.53804513603</v>
          </cell>
          <cell r="F251">
            <v>293450.275179455</v>
          </cell>
          <cell r="G251">
            <v>117657.614923703</v>
          </cell>
          <cell r="H251">
            <v>31024.095464126702</v>
          </cell>
          <cell r="I251">
            <v>25872.137713763299</v>
          </cell>
          <cell r="J251">
            <v>0</v>
          </cell>
          <cell r="K251">
            <v>4693</v>
          </cell>
          <cell r="L251">
            <v>-21601.779505679799</v>
          </cell>
        </row>
        <row r="252">
          <cell r="A252" t="str">
            <v>M100_D40</v>
          </cell>
          <cell r="B252">
            <v>483998.92526999197</v>
          </cell>
          <cell r="C252">
            <v>20671.352993136701</v>
          </cell>
          <cell r="D252">
            <v>0</v>
          </cell>
          <cell r="E252">
            <v>353282.59970264899</v>
          </cell>
          <cell r="F252">
            <v>63495.341391658898</v>
          </cell>
          <cell r="G252">
            <v>24495.0332990393</v>
          </cell>
          <cell r="H252">
            <v>22054.597883507799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M100_D52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M100_D53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M100_D55</v>
          </cell>
          <cell r="B255">
            <v>92632.556021362296</v>
          </cell>
          <cell r="C255">
            <v>2882.09674524808</v>
          </cell>
          <cell r="D255">
            <v>509.516553179467</v>
          </cell>
          <cell r="E255">
            <v>60076.856152266402</v>
          </cell>
          <cell r="F255">
            <v>10769.890439950401</v>
          </cell>
          <cell r="G255">
            <v>15953.6589833173</v>
          </cell>
          <cell r="H255">
            <v>2440.537147400630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M131_D12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75527.697794353997</v>
          </cell>
          <cell r="K256">
            <v>0</v>
          </cell>
          <cell r="L256">
            <v>-75527.697794353997</v>
          </cell>
        </row>
        <row r="257">
          <cell r="A257" t="str">
            <v>M100_D66</v>
          </cell>
          <cell r="B257">
            <v>124534.705268857</v>
          </cell>
          <cell r="C257">
            <v>2.57476635514019</v>
          </cell>
          <cell r="D257">
            <v>0.26635514018691597</v>
          </cell>
          <cell r="E257">
            <v>45.842679127725901</v>
          </cell>
          <cell r="F257">
            <v>18.5856697819315</v>
          </cell>
          <cell r="G257">
            <v>5.8598130841121501</v>
          </cell>
          <cell r="H257">
            <v>2.8707165109034301</v>
          </cell>
          <cell r="I257">
            <v>136212.70406088</v>
          </cell>
          <cell r="J257">
            <v>29157.267895841102</v>
          </cell>
          <cell r="K257">
            <v>7059.1528903641001</v>
          </cell>
          <cell r="L257">
            <v>-47970.419578228299</v>
          </cell>
        </row>
        <row r="258">
          <cell r="A258" t="str">
            <v>M100_D8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M100_D88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M121_D1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TA69_D50</v>
          </cell>
          <cell r="B261">
            <v>-1196707.4363246199</v>
          </cell>
          <cell r="C261">
            <v>-34430.0991740639</v>
          </cell>
          <cell r="D261">
            <v>-3675.55902209544</v>
          </cell>
          <cell r="E261">
            <v>-727389.59570365399</v>
          </cell>
          <cell r="F261">
            <v>-245380.665822093</v>
          </cell>
          <cell r="G261">
            <v>-90161.000342671803</v>
          </cell>
          <cell r="H261">
            <v>-37051.885305750802</v>
          </cell>
          <cell r="I261">
            <v>-131039.02081826499</v>
          </cell>
          <cell r="J261">
            <v>-73057.295837736106</v>
          </cell>
          <cell r="K261">
            <v>569.89429770708</v>
          </cell>
          <cell r="L261">
            <v>144907.79140400401</v>
          </cell>
        </row>
        <row r="262">
          <cell r="A262" t="str">
            <v>TH52_D50</v>
          </cell>
          <cell r="B262">
            <v>-1051912.7310806201</v>
          </cell>
          <cell r="C262">
            <v>-31476.4152586331</v>
          </cell>
          <cell r="D262">
            <v>-2591.7552893762299</v>
          </cell>
          <cell r="E262">
            <v>-652128.64887838601</v>
          </cell>
          <cell r="F262">
            <v>-222916.651137165</v>
          </cell>
          <cell r="G262">
            <v>-77503.292884189199</v>
          </cell>
          <cell r="H262">
            <v>-33241.028355507602</v>
          </cell>
          <cell r="I262">
            <v>-122337.067023271</v>
          </cell>
          <cell r="J262">
            <v>-66746.721601401005</v>
          </cell>
          <cell r="K262">
            <v>12121.057943305699</v>
          </cell>
          <cell r="L262">
            <v>144907.79140400401</v>
          </cell>
        </row>
        <row r="263">
          <cell r="A263" t="str">
            <v>H120_D05</v>
          </cell>
          <cell r="B263">
            <v>-873082.93551446102</v>
          </cell>
          <cell r="C263">
            <v>-17355.5563017403</v>
          </cell>
          <cell r="D263">
            <v>-3465.6993227763201</v>
          </cell>
          <cell r="E263">
            <v>-445308.77387882001</v>
          </cell>
          <cell r="F263">
            <v>-179548.37571720601</v>
          </cell>
          <cell r="G263">
            <v>-37951.315381997498</v>
          </cell>
          <cell r="H263">
            <v>-18853.104061640101</v>
          </cell>
          <cell r="I263">
            <v>0</v>
          </cell>
          <cell r="J263">
            <v>-53779.249924619398</v>
          </cell>
          <cell r="K263">
            <v>-116820.86092566101</v>
          </cell>
          <cell r="L263">
            <v>0</v>
          </cell>
        </row>
        <row r="264">
          <cell r="A264" t="str">
            <v>H120_D06</v>
          </cell>
          <cell r="B264">
            <v>-309026.68472660799</v>
          </cell>
          <cell r="C264">
            <v>-13472.949413092399</v>
          </cell>
          <cell r="D264">
            <v>-3177.8439467828298</v>
          </cell>
          <cell r="E264">
            <v>-178368.842761293</v>
          </cell>
          <cell r="F264">
            <v>-47511.297916226802</v>
          </cell>
          <cell r="G264">
            <v>-26212.2627810085</v>
          </cell>
          <cell r="H264">
            <v>-8292.3788964557607</v>
          </cell>
          <cell r="I264">
            <v>0</v>
          </cell>
          <cell r="J264">
            <v>-26345.471676781599</v>
          </cell>
          <cell r="K264">
            <v>-5645.6373349670903</v>
          </cell>
          <cell r="L264">
            <v>0</v>
          </cell>
        </row>
        <row r="265">
          <cell r="A265" t="str">
            <v>H110_D0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H110_D03</v>
          </cell>
          <cell r="B266">
            <v>-78800.995054716099</v>
          </cell>
          <cell r="C266">
            <v>-105.83</v>
          </cell>
          <cell r="D266">
            <v>-38.07</v>
          </cell>
          <cell r="E266">
            <v>-3845.95</v>
          </cell>
          <cell r="F266">
            <v>-191.16</v>
          </cell>
          <cell r="G266">
            <v>-4243</v>
          </cell>
          <cell r="H266">
            <v>-4045.5603321745898</v>
          </cell>
          <cell r="I266">
            <v>-22264.424722541498</v>
          </cell>
          <cell r="J266">
            <v>0</v>
          </cell>
          <cell r="K266">
            <v>-44067</v>
          </cell>
          <cell r="L266">
            <v>0</v>
          </cell>
        </row>
        <row r="267">
          <cell r="A267" t="str">
            <v>H110_D04</v>
          </cell>
          <cell r="B267">
            <v>264409.49410697102</v>
          </cell>
          <cell r="C267">
            <v>1317.8349169447899</v>
          </cell>
          <cell r="D267">
            <v>4567.5848356524402</v>
          </cell>
          <cell r="E267">
            <v>8237.2002041012402</v>
          </cell>
          <cell r="F267">
            <v>12097.3518783691</v>
          </cell>
          <cell r="G267">
            <v>-4360.1896997644699</v>
          </cell>
          <cell r="H267">
            <v>-550.79741775504795</v>
          </cell>
          <cell r="I267">
            <v>-100072.642300729</v>
          </cell>
          <cell r="J267">
            <v>13404</v>
          </cell>
          <cell r="K267">
            <v>184861.360286148</v>
          </cell>
          <cell r="L267">
            <v>144907.79140400401</v>
          </cell>
        </row>
        <row r="268">
          <cell r="A268" t="str">
            <v>H110_D06</v>
          </cell>
          <cell r="B268">
            <v>-21687.354932946299</v>
          </cell>
          <cell r="C268">
            <v>-1015.9457959377</v>
          </cell>
          <cell r="D268">
            <v>-278.11113110291899</v>
          </cell>
          <cell r="E268">
            <v>-13092.7560233361</v>
          </cell>
          <cell r="F268">
            <v>-3696.4591431701101</v>
          </cell>
          <cell r="G268">
            <v>-2794.36317616622</v>
          </cell>
          <cell r="H268">
            <v>-799.71966323328797</v>
          </cell>
          <cell r="I268">
            <v>0</v>
          </cell>
          <cell r="J268">
            <v>0</v>
          </cell>
          <cell r="K268">
            <v>-10</v>
          </cell>
          <cell r="L268">
            <v>0</v>
          </cell>
        </row>
        <row r="269">
          <cell r="A269" t="str">
            <v>H110_D07</v>
          </cell>
          <cell r="B269">
            <v>-33724.286294051897</v>
          </cell>
          <cell r="C269">
            <v>-844</v>
          </cell>
          <cell r="D269">
            <v>-199.61572436659799</v>
          </cell>
          <cell r="E269">
            <v>-19749.526419038601</v>
          </cell>
          <cell r="F269">
            <v>-4066.7102389310699</v>
          </cell>
          <cell r="G269">
            <v>-1942.1618452525399</v>
          </cell>
          <cell r="H269">
            <v>-699.46798424885196</v>
          </cell>
          <cell r="I269">
            <v>0</v>
          </cell>
          <cell r="J269">
            <v>-26</v>
          </cell>
          <cell r="K269">
            <v>-6196.8040822142302</v>
          </cell>
          <cell r="L269">
            <v>0</v>
          </cell>
        </row>
        <row r="270">
          <cell r="A270" t="str">
            <v>TH53_D50</v>
          </cell>
          <cell r="B270">
            <v>-80951.330370131793</v>
          </cell>
          <cell r="C270">
            <v>-1370.6665200964501</v>
          </cell>
          <cell r="D270">
            <v>-214.349571293492</v>
          </cell>
          <cell r="E270">
            <v>-43604.335910723101</v>
          </cell>
          <cell r="F270">
            <v>-12475.7547768076</v>
          </cell>
          <cell r="G270">
            <v>-5990.7834773176201</v>
          </cell>
          <cell r="H270">
            <v>-2371.9287843287898</v>
          </cell>
          <cell r="I270">
            <v>-2024.1261147591899</v>
          </cell>
          <cell r="J270">
            <v>-3661.9993845796298</v>
          </cell>
          <cell r="K270">
            <v>-9237.3858302259305</v>
          </cell>
          <cell r="L270">
            <v>0</v>
          </cell>
        </row>
        <row r="271">
          <cell r="A271" t="str">
            <v>H315_D01</v>
          </cell>
          <cell r="B271">
            <v>-80951.330370131793</v>
          </cell>
          <cell r="C271">
            <v>-1370.6665200964501</v>
          </cell>
          <cell r="D271">
            <v>-214.349571293492</v>
          </cell>
          <cell r="E271">
            <v>-43604.335910723101</v>
          </cell>
          <cell r="F271">
            <v>-12475.7547768076</v>
          </cell>
          <cell r="G271">
            <v>-5990.7834773176201</v>
          </cell>
          <cell r="H271">
            <v>-2371.9287843287898</v>
          </cell>
          <cell r="I271">
            <v>-2024.1261147591899</v>
          </cell>
          <cell r="J271">
            <v>-3661.9993845796298</v>
          </cell>
          <cell r="K271">
            <v>-9237.3858302259305</v>
          </cell>
          <cell r="L271">
            <v>0</v>
          </cell>
        </row>
        <row r="272">
          <cell r="A272" t="str">
            <v>TH54_D50</v>
          </cell>
          <cell r="B272">
            <v>-67235.484340066905</v>
          </cell>
          <cell r="C272">
            <v>-1424.2321278202501</v>
          </cell>
          <cell r="D272">
            <v>-858.27474747168003</v>
          </cell>
          <cell r="E272">
            <v>-30036.621406194001</v>
          </cell>
          <cell r="F272">
            <v>-10907.224632326501</v>
          </cell>
          <cell r="G272">
            <v>-6222.3743159313899</v>
          </cell>
          <cell r="H272">
            <v>-1447.56321051994</v>
          </cell>
          <cell r="I272">
            <v>-6666.5006975011502</v>
          </cell>
          <cell r="J272">
            <v>-2719.3923869292498</v>
          </cell>
          <cell r="K272">
            <v>-6953.3008153726596</v>
          </cell>
          <cell r="L272">
            <v>0</v>
          </cell>
        </row>
        <row r="273">
          <cell r="A273" t="str">
            <v>H320_D0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A274" t="str">
            <v>H320_D02</v>
          </cell>
          <cell r="B274">
            <v>-43806.033835102797</v>
          </cell>
          <cell r="C274">
            <v>-368.50001360707103</v>
          </cell>
          <cell r="D274">
            <v>-174.523481120198</v>
          </cell>
          <cell r="E274">
            <v>-13552.2905563027</v>
          </cell>
          <cell r="F274">
            <v>-8321.0671455624397</v>
          </cell>
          <cell r="G274">
            <v>-4239.3218353401899</v>
          </cell>
          <cell r="H274">
            <v>-1285.12856066527</v>
          </cell>
          <cell r="I274">
            <v>-6202.5090402030501</v>
          </cell>
          <cell r="J274">
            <v>-2719.3923869292498</v>
          </cell>
          <cell r="K274">
            <v>-6943.3008153726596</v>
          </cell>
          <cell r="L274">
            <v>0</v>
          </cell>
        </row>
        <row r="275">
          <cell r="A275" t="str">
            <v>H320_D03</v>
          </cell>
          <cell r="B275">
            <v>-4.0149236929209998E-4</v>
          </cell>
          <cell r="C275">
            <v>-158.785267514129</v>
          </cell>
          <cell r="D275">
            <v>-13.686229358424599</v>
          </cell>
          <cell r="E275">
            <v>-2364.2003315254801</v>
          </cell>
          <cell r="F275">
            <v>-1243.5521876370001</v>
          </cell>
          <cell r="G275">
            <v>-743.48740220590503</v>
          </cell>
          <cell r="H275">
            <v>-104.485000517122</v>
          </cell>
          <cell r="I275">
            <v>-11.326982734308899</v>
          </cell>
          <cell r="J275">
            <v>0</v>
          </cell>
          <cell r="K275">
            <v>4639.5230000000001</v>
          </cell>
          <cell r="L275">
            <v>0</v>
          </cell>
        </row>
        <row r="276">
          <cell r="A276" t="str">
            <v>H320_D04</v>
          </cell>
          <cell r="B276">
            <v>-20097.394852886999</v>
          </cell>
          <cell r="C276">
            <v>-930.98427265385897</v>
          </cell>
          <cell r="D276">
            <v>-672.31040835563704</v>
          </cell>
          <cell r="E276">
            <v>-15259.6929578652</v>
          </cell>
          <cell r="F276">
            <v>-1451.5362760999601</v>
          </cell>
          <cell r="G276">
            <v>-1559.72237545186</v>
          </cell>
          <cell r="H276">
            <v>-146.252031266259</v>
          </cell>
          <cell r="I276">
            <v>-76.896531194184206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H320_D05</v>
          </cell>
          <cell r="B277">
            <v>-3332.0556520771001</v>
          </cell>
          <cell r="C277">
            <v>-124.747841559321</v>
          </cell>
          <cell r="D277">
            <v>-11.4408579958448</v>
          </cell>
          <cell r="E277">
            <v>-1224.63789202614</v>
          </cell>
          <cell r="F277">
            <v>-1134.6212106641301</v>
          </cell>
          <cell r="G277">
            <v>-423.33010513933999</v>
          </cell>
          <cell r="H277">
            <v>-16.182618588413401</v>
          </cell>
          <cell r="I277">
            <v>-387.09512610391198</v>
          </cell>
          <cell r="J277">
            <v>0</v>
          </cell>
          <cell r="K277">
            <v>-10</v>
          </cell>
          <cell r="L277">
            <v>0</v>
          </cell>
        </row>
        <row r="278">
          <cell r="A278" t="str">
            <v>TH56_D50</v>
          </cell>
          <cell r="B278">
            <v>3392.1098676912702</v>
          </cell>
          <cell r="C278">
            <v>0</v>
          </cell>
          <cell r="D278">
            <v>2.5068154043806601</v>
          </cell>
          <cell r="E278">
            <v>744.21082317550804</v>
          </cell>
          <cell r="F278">
            <v>2162.5169118425601</v>
          </cell>
          <cell r="G278">
            <v>298.93773697239402</v>
          </cell>
          <cell r="H278">
            <v>113.120045122677</v>
          </cell>
          <cell r="I278">
            <v>0</v>
          </cell>
          <cell r="J278">
            <v>70.817535173753598</v>
          </cell>
          <cell r="K278">
            <v>0</v>
          </cell>
          <cell r="L278">
            <v>0</v>
          </cell>
        </row>
        <row r="279">
          <cell r="A279" t="str">
            <v>H330_D01</v>
          </cell>
          <cell r="B279">
            <v>3392.1098676912702</v>
          </cell>
          <cell r="C279">
            <v>0</v>
          </cell>
          <cell r="D279">
            <v>2.5068154043806601</v>
          </cell>
          <cell r="E279">
            <v>744.21082317550804</v>
          </cell>
          <cell r="F279">
            <v>2162.5169118425601</v>
          </cell>
          <cell r="G279">
            <v>298.93773697239402</v>
          </cell>
          <cell r="H279">
            <v>113.120045122677</v>
          </cell>
          <cell r="I279">
            <v>0</v>
          </cell>
          <cell r="J279">
            <v>70.817535173753598</v>
          </cell>
          <cell r="K279">
            <v>0</v>
          </cell>
          <cell r="L279">
            <v>0</v>
          </cell>
        </row>
        <row r="280">
          <cell r="A280" t="str">
            <v>TP20_D5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P115_D4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A000_D1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A069_D5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A055_D0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H70_D5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TH76_D50</v>
          </cell>
          <cell r="B286">
            <v>-529707.65532329096</v>
          </cell>
          <cell r="C286">
            <v>-15343.527623665201</v>
          </cell>
          <cell r="D286">
            <v>-26474.7397451621</v>
          </cell>
          <cell r="E286">
            <v>-298012.185808443</v>
          </cell>
          <cell r="F286">
            <v>-72071.122109029006</v>
          </cell>
          <cell r="G286">
            <v>-39762.729537515297</v>
          </cell>
          <cell r="H286">
            <v>-9581.3942221832494</v>
          </cell>
          <cell r="I286">
            <v>-35357.5983026139</v>
          </cell>
          <cell r="J286">
            <v>-20921.2920762668</v>
          </cell>
          <cell r="K286">
            <v>-12187.732565079899</v>
          </cell>
          <cell r="L286">
            <v>4.6666666666666696</v>
          </cell>
        </row>
        <row r="287">
          <cell r="A287" t="str">
            <v>TH70_D50</v>
          </cell>
          <cell r="B287">
            <v>-525687.83254878805</v>
          </cell>
          <cell r="C287">
            <v>-14998.496511548299</v>
          </cell>
          <cell r="D287">
            <v>-26305.300774599</v>
          </cell>
          <cell r="E287">
            <v>-297265.065004932</v>
          </cell>
          <cell r="F287">
            <v>-73622.724926299503</v>
          </cell>
          <cell r="G287">
            <v>-35668.796026509903</v>
          </cell>
          <cell r="H287">
            <v>-9832.4629189708103</v>
          </cell>
          <cell r="I287">
            <v>-35427.5983026139</v>
          </cell>
          <cell r="J287">
            <v>-20384.322184901299</v>
          </cell>
          <cell r="K287">
            <v>-12187.732565079899</v>
          </cell>
          <cell r="L287">
            <v>4.6666666666666696</v>
          </cell>
        </row>
        <row r="288">
          <cell r="A288" t="str">
            <v>TH60_D50</v>
          </cell>
          <cell r="B288">
            <v>-160382.28890678499</v>
          </cell>
          <cell r="C288">
            <v>-5752.2433019698201</v>
          </cell>
          <cell r="D288">
            <v>-1209.5619502161401</v>
          </cell>
          <cell r="E288">
            <v>-104196.091243449</v>
          </cell>
          <cell r="F288">
            <v>-24515.331748669701</v>
          </cell>
          <cell r="G288">
            <v>-7437.9049541094901</v>
          </cell>
          <cell r="H288">
            <v>-3583.42168008214</v>
          </cell>
          <cell r="I288">
            <v>0</v>
          </cell>
          <cell r="J288">
            <v>-12500.066154644799</v>
          </cell>
          <cell r="K288">
            <v>-1187.6678736445399</v>
          </cell>
          <cell r="L288">
            <v>0</v>
          </cell>
        </row>
        <row r="289">
          <cell r="A289" t="str">
            <v>H510_D05</v>
          </cell>
          <cell r="B289">
            <v>-75147.403023475097</v>
          </cell>
          <cell r="C289">
            <v>-4277.1945010299396</v>
          </cell>
          <cell r="D289">
            <v>-848.37099876821503</v>
          </cell>
          <cell r="E289">
            <v>-49505.967950513601</v>
          </cell>
          <cell r="F289">
            <v>-10960.225857952701</v>
          </cell>
          <cell r="G289">
            <v>-3253.4726159011898</v>
          </cell>
          <cell r="H289">
            <v>-956.45441630244102</v>
          </cell>
          <cell r="I289">
            <v>0</v>
          </cell>
          <cell r="J289">
            <v>-4942.8157854394503</v>
          </cell>
          <cell r="K289">
            <v>-402.90089756754998</v>
          </cell>
          <cell r="L289">
            <v>0</v>
          </cell>
        </row>
        <row r="290">
          <cell r="A290" t="str">
            <v>H510_D15</v>
          </cell>
          <cell r="B290">
            <v>-79935.423640231602</v>
          </cell>
          <cell r="C290">
            <v>-1475.04880093988</v>
          </cell>
          <cell r="D290">
            <v>-361.19095144792902</v>
          </cell>
          <cell r="E290">
            <v>-50624.941680007301</v>
          </cell>
          <cell r="F290">
            <v>-13480.7116444315</v>
          </cell>
          <cell r="G290">
            <v>-4173.7836836432998</v>
          </cell>
          <cell r="H290">
            <v>-2626.9672637796998</v>
          </cell>
          <cell r="I290">
            <v>0</v>
          </cell>
          <cell r="J290">
            <v>-6414.9449044591902</v>
          </cell>
          <cell r="K290">
            <v>-777.83471152279606</v>
          </cell>
          <cell r="L290">
            <v>0</v>
          </cell>
        </row>
        <row r="291">
          <cell r="A291" t="str">
            <v>H510_D20</v>
          </cell>
          <cell r="B291">
            <v>-5299.4622430785103</v>
          </cell>
          <cell r="C291">
            <v>0</v>
          </cell>
          <cell r="D291">
            <v>0</v>
          </cell>
          <cell r="E291">
            <v>-4065.1816129277099</v>
          </cell>
          <cell r="F291">
            <v>-74.394246285496095</v>
          </cell>
          <cell r="G291">
            <v>-10.6486545650023</v>
          </cell>
          <cell r="H291">
            <v>0</v>
          </cell>
          <cell r="I291">
            <v>0</v>
          </cell>
          <cell r="J291">
            <v>-1142.3054647461099</v>
          </cell>
          <cell r="K291">
            <v>-6.9322645541965899</v>
          </cell>
          <cell r="L291">
            <v>0</v>
          </cell>
        </row>
        <row r="292">
          <cell r="A292" t="str">
            <v>TH63_D50</v>
          </cell>
          <cell r="B292">
            <v>-30154.224302205199</v>
          </cell>
          <cell r="C292">
            <v>-1412.16969093481</v>
          </cell>
          <cell r="D292">
            <v>-196.10698858324201</v>
          </cell>
          <cell r="E292">
            <v>-22123.1558236663</v>
          </cell>
          <cell r="F292">
            <v>-2569.8795198227899</v>
          </cell>
          <cell r="G292">
            <v>-2515.08080316837</v>
          </cell>
          <cell r="H292">
            <v>-657.16480936303503</v>
          </cell>
          <cell r="I292">
            <v>0</v>
          </cell>
          <cell r="J292">
            <v>-680.66666666666697</v>
          </cell>
          <cell r="K292">
            <v>0</v>
          </cell>
          <cell r="L292">
            <v>0</v>
          </cell>
        </row>
        <row r="293">
          <cell r="A293" t="str">
            <v>H210_D05</v>
          </cell>
          <cell r="B293">
            <v>-3101.1437806581398</v>
          </cell>
          <cell r="C293">
            <v>-192.481771864536</v>
          </cell>
          <cell r="D293">
            <v>-65.165194860004604</v>
          </cell>
          <cell r="E293">
            <v>-2227.8490768759898</v>
          </cell>
          <cell r="F293">
            <v>-347.02241557062098</v>
          </cell>
          <cell r="G293">
            <v>-174.32597845288399</v>
          </cell>
          <cell r="H293">
            <v>-42.632676367438002</v>
          </cell>
          <cell r="I293">
            <v>0</v>
          </cell>
          <cell r="J293">
            <v>-51.6666666666667</v>
          </cell>
          <cell r="K293">
            <v>0</v>
          </cell>
          <cell r="L293">
            <v>0</v>
          </cell>
        </row>
        <row r="294">
          <cell r="A294" t="str">
            <v>H210_D10</v>
          </cell>
          <cell r="B294">
            <v>-27053.080521547101</v>
          </cell>
          <cell r="C294">
            <v>-1219.68791907027</v>
          </cell>
          <cell r="D294">
            <v>-130.941793723237</v>
          </cell>
          <cell r="E294">
            <v>-19895.306746790298</v>
          </cell>
          <cell r="F294">
            <v>-2222.8571042521698</v>
          </cell>
          <cell r="G294">
            <v>-2340.75482471549</v>
          </cell>
          <cell r="H294">
            <v>-614.53213299559695</v>
          </cell>
          <cell r="I294">
            <v>0</v>
          </cell>
          <cell r="J294">
            <v>-629</v>
          </cell>
          <cell r="K294">
            <v>0</v>
          </cell>
          <cell r="L294">
            <v>0</v>
          </cell>
        </row>
        <row r="295">
          <cell r="A295" t="str">
            <v>TH64_D50</v>
          </cell>
          <cell r="B295">
            <v>-27498.796304532199</v>
          </cell>
          <cell r="C295">
            <v>-507.91932011839498</v>
          </cell>
          <cell r="D295">
            <v>-63.848889481303999</v>
          </cell>
          <cell r="E295">
            <v>-17452.540979861798</v>
          </cell>
          <cell r="F295">
            <v>-3187.2646925049398</v>
          </cell>
          <cell r="G295">
            <v>-1689.41061234687</v>
          </cell>
          <cell r="H295">
            <v>-414.32339217722898</v>
          </cell>
          <cell r="I295">
            <v>0</v>
          </cell>
          <cell r="J295">
            <v>-287.13150690512902</v>
          </cell>
          <cell r="K295">
            <v>-3896.35691113651</v>
          </cell>
          <cell r="L295">
            <v>0</v>
          </cell>
        </row>
        <row r="296">
          <cell r="A296" t="str">
            <v>H615_D05</v>
          </cell>
          <cell r="B296">
            <v>-2261.7469354677401</v>
          </cell>
          <cell r="C296">
            <v>-12.0192894323429</v>
          </cell>
          <cell r="D296">
            <v>-0.15989002203872199</v>
          </cell>
          <cell r="E296">
            <v>-1678.9762203438299</v>
          </cell>
          <cell r="F296">
            <v>-315.09543718569802</v>
          </cell>
          <cell r="G296">
            <v>-65.684496068898994</v>
          </cell>
          <cell r="H296">
            <v>-29.963898609067598</v>
          </cell>
          <cell r="I296">
            <v>0</v>
          </cell>
          <cell r="J296">
            <v>-20</v>
          </cell>
          <cell r="K296">
            <v>-139.84770380586099</v>
          </cell>
          <cell r="L296">
            <v>0</v>
          </cell>
        </row>
        <row r="297">
          <cell r="A297" t="str">
            <v>H615_D10</v>
          </cell>
          <cell r="B297">
            <v>-25237.049369064502</v>
          </cell>
          <cell r="C297">
            <v>-495.90003068605199</v>
          </cell>
          <cell r="D297">
            <v>-63.688999459265297</v>
          </cell>
          <cell r="E297">
            <v>-15773.564759518</v>
          </cell>
          <cell r="F297">
            <v>-2872.1692553192402</v>
          </cell>
          <cell r="G297">
            <v>-1623.72611627797</v>
          </cell>
          <cell r="H297">
            <v>-384.35949356816099</v>
          </cell>
          <cell r="I297">
            <v>0</v>
          </cell>
          <cell r="J297">
            <v>-267.13150690512902</v>
          </cell>
          <cell r="K297">
            <v>-3756.50920733065</v>
          </cell>
          <cell r="L297">
            <v>0</v>
          </cell>
        </row>
        <row r="298">
          <cell r="A298" t="str">
            <v>TH65_D50</v>
          </cell>
          <cell r="B298">
            <v>-101375.355270139</v>
          </cell>
          <cell r="C298">
            <v>-2276.4539835273199</v>
          </cell>
          <cell r="D298">
            <v>-1700.04380995624</v>
          </cell>
          <cell r="E298">
            <v>-44854.480477437603</v>
          </cell>
          <cell r="F298">
            <v>-11675.177770578201</v>
          </cell>
          <cell r="G298">
            <v>-8285.1048343673792</v>
          </cell>
          <cell r="H298">
            <v>-1285.55600856301</v>
          </cell>
          <cell r="I298">
            <v>-29746.1926823945</v>
          </cell>
          <cell r="J298">
            <v>-166</v>
          </cell>
          <cell r="K298">
            <v>-1386.34570331481</v>
          </cell>
          <cell r="L298">
            <v>0</v>
          </cell>
        </row>
        <row r="299">
          <cell r="A299" t="str">
            <v>H620_D05</v>
          </cell>
          <cell r="B299">
            <v>-3139.1814295260301</v>
          </cell>
          <cell r="C299">
            <v>-4.4197435508078504</v>
          </cell>
          <cell r="D299">
            <v>-1.15129921091827</v>
          </cell>
          <cell r="E299">
            <v>-199.85979368531699</v>
          </cell>
          <cell r="F299">
            <v>-48.464479513093899</v>
          </cell>
          <cell r="G299">
            <v>6.5675116005802003</v>
          </cell>
          <cell r="H299">
            <v>-3.1119695133507901</v>
          </cell>
          <cell r="I299">
            <v>-2850.7416556531198</v>
          </cell>
          <cell r="J299">
            <v>0</v>
          </cell>
          <cell r="K299">
            <v>-38</v>
          </cell>
          <cell r="L299">
            <v>0</v>
          </cell>
        </row>
        <row r="300">
          <cell r="A300" t="str">
            <v>H620_D07</v>
          </cell>
          <cell r="B300">
            <v>-18335.508388359201</v>
          </cell>
          <cell r="C300">
            <v>-619.09798087135005</v>
          </cell>
          <cell r="D300">
            <v>-1119.8296026165001</v>
          </cell>
          <cell r="E300">
            <v>-12123.434293161599</v>
          </cell>
          <cell r="F300">
            <v>-1002.03331123109</v>
          </cell>
          <cell r="G300">
            <v>-2546.0378324828398</v>
          </cell>
          <cell r="H300">
            <v>-242.29546531590901</v>
          </cell>
          <cell r="I300">
            <v>-616.77990267985899</v>
          </cell>
          <cell r="J300">
            <v>0</v>
          </cell>
          <cell r="K300">
            <v>-66</v>
          </cell>
          <cell r="L300">
            <v>0</v>
          </cell>
        </row>
        <row r="301">
          <cell r="A301" t="str">
            <v>H620_D10</v>
          </cell>
          <cell r="B301">
            <v>-79900.665452253903</v>
          </cell>
          <cell r="C301">
            <v>-1652.9362591051599</v>
          </cell>
          <cell r="D301">
            <v>-579.06290812882196</v>
          </cell>
          <cell r="E301">
            <v>-32531.186390590701</v>
          </cell>
          <cell r="F301">
            <v>-10624.679979834</v>
          </cell>
          <cell r="G301">
            <v>-5745.6345134851199</v>
          </cell>
          <cell r="H301">
            <v>-1040.14857373375</v>
          </cell>
          <cell r="I301">
            <v>-26278.6711240615</v>
          </cell>
          <cell r="J301">
            <v>-166</v>
          </cell>
          <cell r="K301">
            <v>-1282.34570331481</v>
          </cell>
          <cell r="L301">
            <v>0</v>
          </cell>
        </row>
        <row r="302">
          <cell r="A302" t="str">
            <v>TH66_D50</v>
          </cell>
          <cell r="B302">
            <v>-69982.378764726804</v>
          </cell>
          <cell r="C302">
            <v>-1659.7102149979301</v>
          </cell>
          <cell r="D302">
            <v>-324.41680262900201</v>
          </cell>
          <cell r="E302">
            <v>-38755.329813851298</v>
          </cell>
          <cell r="F302">
            <v>-10034.0711947239</v>
          </cell>
          <cell r="G302">
            <v>-3727.62815585107</v>
          </cell>
          <cell r="H302">
            <v>-1668.9970287854001</v>
          </cell>
          <cell r="I302">
            <v>-4876.4056202194297</v>
          </cell>
          <cell r="J302">
            <v>-3823.1245233514301</v>
          </cell>
          <cell r="K302">
            <v>-5117.3620769839999</v>
          </cell>
          <cell r="L302">
            <v>4.6666666666666696</v>
          </cell>
        </row>
        <row r="303">
          <cell r="A303" t="str">
            <v>H420_D05</v>
          </cell>
          <cell r="B303">
            <v>-8578.7155184345702</v>
          </cell>
          <cell r="C303">
            <v>-229.99826391840199</v>
          </cell>
          <cell r="D303">
            <v>-178.201005852062</v>
          </cell>
          <cell r="E303">
            <v>-6076.6489818660602</v>
          </cell>
          <cell r="F303">
            <v>-1234.30557786294</v>
          </cell>
          <cell r="G303">
            <v>-273.45850252310697</v>
          </cell>
          <cell r="H303">
            <v>-116.190543219706</v>
          </cell>
          <cell r="I303">
            <v>-71.325967015801893</v>
          </cell>
          <cell r="J303">
            <v>-241</v>
          </cell>
          <cell r="K303">
            <v>-166.58667617648899</v>
          </cell>
          <cell r="L303">
            <v>9</v>
          </cell>
        </row>
        <row r="304">
          <cell r="A304" t="str">
            <v>H420_D10</v>
          </cell>
          <cell r="B304">
            <v>-61403.663246292199</v>
          </cell>
          <cell r="C304">
            <v>-1429.7119510795301</v>
          </cell>
          <cell r="D304">
            <v>-146.21579677694001</v>
          </cell>
          <cell r="E304">
            <v>-32678.680831985199</v>
          </cell>
          <cell r="F304">
            <v>-8799.7656168609701</v>
          </cell>
          <cell r="G304">
            <v>-3454.1696533279601</v>
          </cell>
          <cell r="H304">
            <v>-1552.8064855656901</v>
          </cell>
          <cell r="I304">
            <v>-4805.0796532036302</v>
          </cell>
          <cell r="J304">
            <v>-3582.1245233514301</v>
          </cell>
          <cell r="K304">
            <v>-4950.7754008075099</v>
          </cell>
          <cell r="L304">
            <v>-4.3333333333333304</v>
          </cell>
        </row>
        <row r="305">
          <cell r="A305" t="str">
            <v>TH51_D50</v>
          </cell>
          <cell r="B305">
            <v>-1226.8227745030799</v>
          </cell>
          <cell r="C305">
            <v>-271.03111211694397</v>
          </cell>
          <cell r="D305">
            <v>-253.438970563151</v>
          </cell>
          <cell r="E305">
            <v>-1333.1208035101499</v>
          </cell>
          <cell r="F305">
            <v>1288.60281727049</v>
          </cell>
          <cell r="G305">
            <v>-918.93351100538598</v>
          </cell>
          <cell r="H305">
            <v>251.06869678756101</v>
          </cell>
          <cell r="I305">
            <v>0</v>
          </cell>
          <cell r="J305">
            <v>10.0301086344985</v>
          </cell>
          <cell r="K305">
            <v>0</v>
          </cell>
          <cell r="L305">
            <v>0</v>
          </cell>
        </row>
        <row r="306">
          <cell r="A306" t="str">
            <v>H130_D01</v>
          </cell>
          <cell r="B306">
            <v>-1226.8227745030799</v>
          </cell>
          <cell r="C306">
            <v>-271.03111211694397</v>
          </cell>
          <cell r="D306">
            <v>-253.438970563151</v>
          </cell>
          <cell r="E306">
            <v>-1333.1208035101499</v>
          </cell>
          <cell r="F306">
            <v>1288.60281727049</v>
          </cell>
          <cell r="G306">
            <v>-918.93351100538598</v>
          </cell>
          <cell r="H306">
            <v>251.06869678756101</v>
          </cell>
          <cell r="I306">
            <v>0</v>
          </cell>
          <cell r="J306">
            <v>10.0301086344985</v>
          </cell>
          <cell r="K306">
            <v>0</v>
          </cell>
          <cell r="L306">
            <v>0</v>
          </cell>
        </row>
        <row r="307">
          <cell r="A307" t="str">
            <v>TN62_D5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N141_D6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TN66_D50</v>
          </cell>
          <cell r="B309">
            <v>-2793</v>
          </cell>
          <cell r="C309">
            <v>-74</v>
          </cell>
          <cell r="D309">
            <v>84</v>
          </cell>
          <cell r="E309">
            <v>586</v>
          </cell>
          <cell r="F309">
            <v>263</v>
          </cell>
          <cell r="G309">
            <v>-3175</v>
          </cell>
          <cell r="H309">
            <v>0</v>
          </cell>
          <cell r="I309">
            <v>70</v>
          </cell>
          <cell r="J309">
            <v>-547</v>
          </cell>
          <cell r="K309">
            <v>0</v>
          </cell>
          <cell r="L309">
            <v>0</v>
          </cell>
        </row>
        <row r="310">
          <cell r="A310" t="str">
            <v>N000_D77</v>
          </cell>
          <cell r="B310">
            <v>-2793</v>
          </cell>
          <cell r="C310">
            <v>-74</v>
          </cell>
          <cell r="D310">
            <v>84</v>
          </cell>
          <cell r="E310">
            <v>586</v>
          </cell>
          <cell r="F310">
            <v>263</v>
          </cell>
          <cell r="G310">
            <v>-3175</v>
          </cell>
          <cell r="H310">
            <v>0</v>
          </cell>
          <cell r="I310">
            <v>70</v>
          </cell>
          <cell r="J310">
            <v>-547</v>
          </cell>
          <cell r="K310">
            <v>0</v>
          </cell>
          <cell r="L310">
            <v>0</v>
          </cell>
        </row>
        <row r="311">
          <cell r="A311" t="str">
            <v>TA63_D50</v>
          </cell>
          <cell r="B311">
            <v>-3104.83930416679</v>
          </cell>
          <cell r="C311">
            <v>-394.76658699055503</v>
          </cell>
          <cell r="D311">
            <v>24.0075384133557</v>
          </cell>
          <cell r="E311">
            <v>-2053.6601089355499</v>
          </cell>
          <cell r="F311">
            <v>317.04880802699699</v>
          </cell>
          <cell r="G311">
            <v>105.612861079902</v>
          </cell>
          <cell r="H311">
            <v>134.43777059412</v>
          </cell>
          <cell r="I311">
            <v>40.029778342208402</v>
          </cell>
          <cell r="J311">
            <v>1048.43881336134</v>
          </cell>
          <cell r="K311">
            <v>-1387.9881780586099</v>
          </cell>
          <cell r="L311">
            <v>-938</v>
          </cell>
        </row>
        <row r="312">
          <cell r="A312" t="str">
            <v>TH80_D5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H310_D24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TP25_D5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P115_D45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TA31_D5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A031_D02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S300_D0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A063_D05</v>
          </cell>
          <cell r="B319">
            <v>-3104.83930416679</v>
          </cell>
          <cell r="C319">
            <v>-394.76658699055503</v>
          </cell>
          <cell r="D319">
            <v>24.0075384133557</v>
          </cell>
          <cell r="E319">
            <v>-2053.6601089355499</v>
          </cell>
          <cell r="F319">
            <v>317.04880802699699</v>
          </cell>
          <cell r="G319">
            <v>105.612861079902</v>
          </cell>
          <cell r="H319">
            <v>134.43777059412</v>
          </cell>
          <cell r="I319">
            <v>40.029778342208402</v>
          </cell>
          <cell r="J319">
            <v>1048.43881336134</v>
          </cell>
          <cell r="K319">
            <v>-1387.9881780586099</v>
          </cell>
          <cell r="L319">
            <v>-938</v>
          </cell>
        </row>
        <row r="320">
          <cell r="A320" t="str">
            <v>TS42_D50</v>
          </cell>
          <cell r="B320">
            <v>-4757.9157543983702</v>
          </cell>
          <cell r="C320">
            <v>-25.2973900849824</v>
          </cell>
          <cell r="D320">
            <v>-10</v>
          </cell>
          <cell r="E320">
            <v>-2185.4648929468799</v>
          </cell>
          <cell r="F320">
            <v>-640.33241747975705</v>
          </cell>
          <cell r="G320">
            <v>-309.87278828965202</v>
          </cell>
          <cell r="H320">
            <v>-26.948265597092099</v>
          </cell>
          <cell r="I320">
            <v>-290</v>
          </cell>
          <cell r="J320">
            <v>0</v>
          </cell>
          <cell r="K320">
            <v>-1270</v>
          </cell>
          <cell r="L320">
            <v>0</v>
          </cell>
        </row>
        <row r="321">
          <cell r="A321" t="str">
            <v>S400_D00</v>
          </cell>
          <cell r="B321">
            <v>-1212.78280451777</v>
          </cell>
          <cell r="C321">
            <v>0</v>
          </cell>
          <cell r="D321">
            <v>0</v>
          </cell>
          <cell r="E321">
            <v>-291.782804517773</v>
          </cell>
          <cell r="F321">
            <v>-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-869</v>
          </cell>
          <cell r="L321">
            <v>0</v>
          </cell>
        </row>
        <row r="322">
          <cell r="A322" t="str">
            <v>S492_D09</v>
          </cell>
          <cell r="B322">
            <v>-2750.1147808103201</v>
          </cell>
          <cell r="C322">
            <v>-12</v>
          </cell>
          <cell r="D322">
            <v>0</v>
          </cell>
          <cell r="E322">
            <v>-1530.00557766427</v>
          </cell>
          <cell r="F322">
            <v>-182.70585654748899</v>
          </cell>
          <cell r="G322">
            <v>-307.45508100147299</v>
          </cell>
          <cell r="H322">
            <v>-26.948265597092099</v>
          </cell>
          <cell r="I322">
            <v>-290</v>
          </cell>
          <cell r="J322">
            <v>0</v>
          </cell>
          <cell r="K322">
            <v>-401</v>
          </cell>
          <cell r="L322">
            <v>0</v>
          </cell>
        </row>
        <row r="323">
          <cell r="A323" t="str">
            <v>S492_D99</v>
          </cell>
          <cell r="B323">
            <v>-795.01816907027103</v>
          </cell>
          <cell r="C323">
            <v>-13.2973900849824</v>
          </cell>
          <cell r="D323">
            <v>-10</v>
          </cell>
          <cell r="E323">
            <v>-363.67651076484202</v>
          </cell>
          <cell r="F323">
            <v>-405.62656093226798</v>
          </cell>
          <cell r="G323">
            <v>-2.417707288178620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A000_D20</v>
          </cell>
          <cell r="B324">
            <v>-9518.3223337330201</v>
          </cell>
          <cell r="C324">
            <v>0</v>
          </cell>
          <cell r="D324">
            <v>-9518.322333733020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A000_D30</v>
          </cell>
          <cell r="B325">
            <v>-126776.46666666699</v>
          </cell>
          <cell r="C325">
            <v>-3390</v>
          </cell>
          <cell r="D325">
            <v>-13293</v>
          </cell>
          <cell r="E325">
            <v>-69883.466666666704</v>
          </cell>
          <cell r="F325">
            <v>-21641</v>
          </cell>
          <cell r="G325">
            <v>-12013.666666666701</v>
          </cell>
          <cell r="H325">
            <v>-2223</v>
          </cell>
          <cell r="I325">
            <v>-805</v>
          </cell>
          <cell r="J325">
            <v>-2927.3333333333298</v>
          </cell>
          <cell r="K325">
            <v>-600</v>
          </cell>
          <cell r="L325">
            <v>0</v>
          </cell>
        </row>
        <row r="326">
          <cell r="A326" t="str">
            <v>A076_D5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A065_D05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AH76_D5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SI_TYR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TA58_D50</v>
          </cell>
          <cell r="B330">
            <v>373042.48208777799</v>
          </cell>
          <cell r="C330">
            <v>19008.293800543299</v>
          </cell>
          <cell r="D330">
            <v>-17432.236706641401</v>
          </cell>
          <cell r="E330">
            <v>254253.23208848</v>
          </cell>
          <cell r="F330">
            <v>62864.134908356602</v>
          </cell>
          <cell r="G330">
            <v>31744.551293092001</v>
          </cell>
          <cell r="H330">
            <v>10144.6646926212</v>
          </cell>
          <cell r="I330">
            <v>-1639.67994522402</v>
          </cell>
          <cell r="J330">
            <v>17010.299041660001</v>
          </cell>
          <cell r="K330">
            <v>-1776.3382775181201</v>
          </cell>
          <cell r="L330">
            <v>-1134.43880759127</v>
          </cell>
        </row>
        <row r="331">
          <cell r="A331" t="str">
            <v>N025_D10</v>
          </cell>
          <cell r="B331">
            <v>-92228.190687561597</v>
          </cell>
          <cell r="C331">
            <v>-4716.1135697960399</v>
          </cell>
          <cell r="D331">
            <v>-1093.04838871324</v>
          </cell>
          <cell r="E331">
            <v>-59689.302023284799</v>
          </cell>
          <cell r="F331">
            <v>-12905.113768085101</v>
          </cell>
          <cell r="G331">
            <v>-3760.3740813455101</v>
          </cell>
          <cell r="H331">
            <v>-1148.35350401201</v>
          </cell>
          <cell r="I331">
            <v>-2922.0676226689202</v>
          </cell>
          <cell r="J331">
            <v>-5255.48245210612</v>
          </cell>
          <cell r="K331">
            <v>-747.33527754989996</v>
          </cell>
          <cell r="L331">
            <v>9</v>
          </cell>
        </row>
        <row r="332">
          <cell r="A332" t="str">
            <v>TH75_D50</v>
          </cell>
          <cell r="B332">
            <v>-529707.65532329096</v>
          </cell>
          <cell r="C332">
            <v>-15343.527623665301</v>
          </cell>
          <cell r="D332">
            <v>-26474.7397451621</v>
          </cell>
          <cell r="E332">
            <v>-298012.18580844201</v>
          </cell>
          <cell r="F332">
            <v>-72071.122109029006</v>
          </cell>
          <cell r="G332">
            <v>-39762.729537515399</v>
          </cell>
          <cell r="H332">
            <v>-9581.3942221832494</v>
          </cell>
          <cell r="I332">
            <v>-35357.598302613798</v>
          </cell>
          <cell r="J332">
            <v>-20921.292076266702</v>
          </cell>
          <cell r="K332">
            <v>-12187.732565079899</v>
          </cell>
          <cell r="L332">
            <v>4.6666666666666696</v>
          </cell>
        </row>
        <row r="333">
          <cell r="A333" t="str">
            <v>X320_D05</v>
          </cell>
          <cell r="B333">
            <v>-433459.64186122699</v>
          </cell>
          <cell r="C333">
            <v>-10282.382941752199</v>
          </cell>
          <cell r="D333">
            <v>-25212.252385885698</v>
          </cell>
          <cell r="E333">
            <v>-237575.762981648</v>
          </cell>
          <cell r="F333">
            <v>-60717.6111582144</v>
          </cell>
          <cell r="G333">
            <v>-31908.4219451643</v>
          </cell>
          <cell r="H333">
            <v>-8684.1094149587898</v>
          </cell>
          <cell r="I333">
            <v>-32505.530679945001</v>
          </cell>
          <cell r="J333">
            <v>-15128.839732795101</v>
          </cell>
          <cell r="K333">
            <v>-11440.397287530001</v>
          </cell>
          <cell r="L333">
            <v>-4.3333333333333304</v>
          </cell>
        </row>
        <row r="334">
          <cell r="A334" t="str">
            <v>X250_D02</v>
          </cell>
          <cell r="B334">
            <v>40.6127683348018</v>
          </cell>
          <cell r="C334">
            <v>46.608305606821098</v>
          </cell>
          <cell r="D334">
            <v>68.344181547763696</v>
          </cell>
          <cell r="E334">
            <v>40.582688944750998</v>
          </cell>
          <cell r="F334">
            <v>33.272255494935202</v>
          </cell>
          <cell r="G334">
            <v>42.976557691632003</v>
          </cell>
          <cell r="H334">
            <v>33.266420943655298</v>
          </cell>
          <cell r="I334">
            <v>19.154055750347698</v>
          </cell>
          <cell r="J334">
            <v>30.212236918582899</v>
          </cell>
          <cell r="K334">
            <v>104.84927572865701</v>
          </cell>
          <cell r="L334">
            <v>0.13239532101065499</v>
          </cell>
        </row>
        <row r="335">
          <cell r="A335" t="str">
            <v>X600_D01</v>
          </cell>
          <cell r="B335">
            <v>1323648.77456827</v>
          </cell>
          <cell r="C335">
            <v>33821.421730537601</v>
          </cell>
          <cell r="D335">
            <v>38716.8762687665</v>
          </cell>
          <cell r="E335">
            <v>744778.91600974998</v>
          </cell>
          <cell r="F335">
            <v>217581.900119461</v>
          </cell>
          <cell r="G335">
            <v>92997.186399847298</v>
          </cell>
          <cell r="H335">
            <v>28478.881852762501</v>
          </cell>
          <cell r="I335">
            <v>185900.93392426899</v>
          </cell>
          <cell r="J335">
            <v>65777.497099799803</v>
          </cell>
          <cell r="K335">
            <v>14159.1066223082</v>
          </cell>
          <cell r="L335">
            <v>704959.45491774601</v>
          </cell>
        </row>
        <row r="336">
          <cell r="A336" t="str">
            <v>X400_D20</v>
          </cell>
          <cell r="B336">
            <v>2015092.1381067</v>
          </cell>
          <cell r="C336">
            <v>64485.871005551897</v>
          </cell>
          <cell r="D336">
            <v>11611.0061334896</v>
          </cell>
          <cell r="E336">
            <v>1224204.8365791801</v>
          </cell>
          <cell r="F336">
            <v>367734.09268084698</v>
          </cell>
          <cell r="G336">
            <v>158112.16701914399</v>
          </cell>
          <cell r="H336">
            <v>55522.101211546098</v>
          </cell>
          <cell r="I336">
            <v>162084.84177464299</v>
          </cell>
          <cell r="J336">
            <v>29157.267895841102</v>
          </cell>
          <cell r="K336">
            <v>11752.152890364099</v>
          </cell>
          <cell r="L336">
            <v>-69572.199083908097</v>
          </cell>
        </row>
        <row r="337">
          <cell r="A337" t="str">
            <v>TC23_05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TD23_05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TC53_05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TD53_05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GG_PUN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X240_00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X240_002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X240_003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X240_007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X240_00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X240_01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X240_008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X240_01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X240_012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GG_MEDI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X240_M0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X240_M02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>X240_M03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>X240_M0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X240_M08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X240_M1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X240_M12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>INTER_TYRE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X400_I2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>X400_I77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>X400_I9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th55_d50</v>
          </cell>
          <cell r="B363">
            <v>-4.0149236929209998E-4</v>
          </cell>
          <cell r="C363">
            <v>-158.785267514129</v>
          </cell>
          <cell r="D363">
            <v>-13.686229358424599</v>
          </cell>
          <cell r="E363">
            <v>-2364.2003315254801</v>
          </cell>
          <cell r="F363">
            <v>-1243.5521876370001</v>
          </cell>
          <cell r="G363">
            <v>-743.48740220590503</v>
          </cell>
          <cell r="H363">
            <v>-104.485000517122</v>
          </cell>
          <cell r="I363">
            <v>-11.326982734308899</v>
          </cell>
          <cell r="J363">
            <v>0</v>
          </cell>
          <cell r="K363">
            <v>4639.5230000000001</v>
          </cell>
          <cell r="L363">
            <v>0</v>
          </cell>
        </row>
        <row r="364">
          <cell r="A364" t="str">
            <v>ta55_d50</v>
          </cell>
          <cell r="B364">
            <v>818384.70178207802</v>
          </cell>
          <cell r="C364">
            <v>30055.771831488099</v>
          </cell>
          <cell r="D364">
            <v>7935.4471113939098</v>
          </cell>
          <cell r="E364">
            <v>496815.24087552598</v>
          </cell>
          <cell r="F364">
            <v>122353.426858753</v>
          </cell>
          <cell r="G364">
            <v>67951.166676471999</v>
          </cell>
          <cell r="H364">
            <v>18470.215905795201</v>
          </cell>
          <cell r="I364">
            <v>31045.8209563782</v>
          </cell>
          <cell r="J364">
            <v>31627.669852458999</v>
          </cell>
          <cell r="K364">
            <v>12322.047188071199</v>
          </cell>
          <cell r="L364">
            <v>-192.105474258104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REF FEES"/>
    </sheetNames>
    <sheetDataSet>
      <sheetData sheetId="0" refreshError="1">
        <row r="2">
          <cell r="B2" t="str">
            <v>PROJECT ROYALE</v>
          </cell>
          <cell r="C2" t="str">
            <v>PROJECT ROYALE</v>
          </cell>
        </row>
        <row r="3">
          <cell r="B3" t="str">
            <v>MSREF Fees (Post Promotes) - Tour Ariane</v>
          </cell>
          <cell r="C3" t="str">
            <v>MSREF Fees (Post-Promotes) - Tour Ariane</v>
          </cell>
        </row>
        <row r="4">
          <cell r="B4" t="str">
            <v>Bank A Financing / Scenario 1: Rollover of existing tenant base at contractual breaks (TIs of 3,500 PSM), Credit Lyonnais leaves at second break, 2 quarter downtime for TI's, 1 quarter free rent, 70 MM FFR for facade.</v>
          </cell>
          <cell r="C4" t="str">
            <v>Bank A Financing / Scenario 1: Rollover of existing tenant base at contractual breaks (TIs of 3,500 PSM), Credit Lyonnais leaves at second break, 2 quarter downtime for TI's, 1 quarter free rent, 70 MM FFR for facade.</v>
          </cell>
        </row>
        <row r="5">
          <cell r="B5" t="str">
            <v>(FFr 000's)</v>
          </cell>
        </row>
        <row r="8">
          <cell r="F8">
            <v>36251</v>
          </cell>
          <cell r="G8">
            <v>36342</v>
          </cell>
          <cell r="H8">
            <v>36434</v>
          </cell>
          <cell r="I8">
            <v>36526</v>
          </cell>
          <cell r="J8">
            <v>36617</v>
          </cell>
          <cell r="K8">
            <v>36708</v>
          </cell>
          <cell r="L8">
            <v>36800</v>
          </cell>
          <cell r="M8">
            <v>36892</v>
          </cell>
          <cell r="N8">
            <v>36982</v>
          </cell>
          <cell r="O8">
            <v>37073</v>
          </cell>
          <cell r="P8">
            <v>37165</v>
          </cell>
          <cell r="Q8">
            <v>37257</v>
          </cell>
          <cell r="R8">
            <v>37347</v>
          </cell>
          <cell r="S8">
            <v>37438</v>
          </cell>
          <cell r="T8">
            <v>37530</v>
          </cell>
          <cell r="U8">
            <v>37622</v>
          </cell>
          <cell r="V8">
            <v>37712</v>
          </cell>
          <cell r="W8">
            <v>37803</v>
          </cell>
          <cell r="X8">
            <v>37895</v>
          </cell>
          <cell r="Y8">
            <v>37987</v>
          </cell>
          <cell r="Z8">
            <v>38078</v>
          </cell>
          <cell r="AA8">
            <v>38169</v>
          </cell>
          <cell r="AB8">
            <v>38261</v>
          </cell>
          <cell r="AC8">
            <v>38353</v>
          </cell>
          <cell r="AD8">
            <v>38443</v>
          </cell>
          <cell r="AE8">
            <v>38534</v>
          </cell>
          <cell r="AF8">
            <v>38626</v>
          </cell>
          <cell r="AG8">
            <v>38718</v>
          </cell>
          <cell r="AH8">
            <v>38808</v>
          </cell>
          <cell r="AI8">
            <v>38899</v>
          </cell>
          <cell r="AJ8">
            <v>38991</v>
          </cell>
          <cell r="AK8" t="str">
            <v>Total</v>
          </cell>
        </row>
        <row r="9">
          <cell r="F9">
            <v>1</v>
          </cell>
          <cell r="G9">
            <v>2</v>
          </cell>
          <cell r="H9">
            <v>3</v>
          </cell>
          <cell r="I9">
            <v>4</v>
          </cell>
          <cell r="J9">
            <v>5</v>
          </cell>
          <cell r="K9">
            <v>6</v>
          </cell>
          <cell r="L9">
            <v>7</v>
          </cell>
          <cell r="M9">
            <v>8</v>
          </cell>
          <cell r="N9">
            <v>9</v>
          </cell>
          <cell r="O9">
            <v>10</v>
          </cell>
          <cell r="P9">
            <v>11</v>
          </cell>
          <cell r="Q9">
            <v>12</v>
          </cell>
          <cell r="R9">
            <v>13</v>
          </cell>
          <cell r="S9">
            <v>14</v>
          </cell>
          <cell r="T9">
            <v>15</v>
          </cell>
          <cell r="U9">
            <v>16</v>
          </cell>
          <cell r="V9">
            <v>17</v>
          </cell>
          <cell r="W9">
            <v>18</v>
          </cell>
          <cell r="X9">
            <v>19</v>
          </cell>
          <cell r="Y9">
            <v>20</v>
          </cell>
          <cell r="Z9">
            <v>21</v>
          </cell>
          <cell r="AA9">
            <v>22</v>
          </cell>
          <cell r="AB9">
            <v>23</v>
          </cell>
          <cell r="AC9">
            <v>24</v>
          </cell>
          <cell r="AD9">
            <v>25</v>
          </cell>
          <cell r="AE9">
            <v>26</v>
          </cell>
          <cell r="AF9">
            <v>27</v>
          </cell>
          <cell r="AG9">
            <v>28</v>
          </cell>
          <cell r="AH9">
            <v>29</v>
          </cell>
          <cell r="AI9">
            <v>30</v>
          </cell>
          <cell r="AJ9">
            <v>31</v>
          </cell>
          <cell r="AK9" t="str">
            <v>(FFr 000's)</v>
          </cell>
        </row>
        <row r="12">
          <cell r="C12" t="str">
            <v>EQUITY FLOWS</v>
          </cell>
        </row>
        <row r="14">
          <cell r="C14" t="str">
            <v xml:space="preserve">Cash Flow to MSREF </v>
          </cell>
          <cell r="F14">
            <v>-228121.3</v>
          </cell>
          <cell r="G14">
            <v>-114.68624999999999</v>
          </cell>
          <cell r="H14">
            <v>-1019.0565000000003</v>
          </cell>
          <cell r="I14">
            <v>0</v>
          </cell>
          <cell r="J14">
            <v>-820.20749999999998</v>
          </cell>
          <cell r="K14">
            <v>0</v>
          </cell>
          <cell r="L14">
            <v>-7241.6556772576605</v>
          </cell>
          <cell r="M14">
            <v>0</v>
          </cell>
          <cell r="N14">
            <v>-132.89325000000002</v>
          </cell>
          <cell r="O14">
            <v>-3507.0980804850687</v>
          </cell>
          <cell r="P14">
            <v>0</v>
          </cell>
          <cell r="Q14">
            <v>6608.101350221621</v>
          </cell>
          <cell r="R14">
            <v>6737.5096759477383</v>
          </cell>
          <cell r="S14">
            <v>9012.3213573374032</v>
          </cell>
          <cell r="T14">
            <v>-26099.056399986872</v>
          </cell>
          <cell r="U14">
            <v>-788.53116860845091</v>
          </cell>
          <cell r="V14">
            <v>-18643.351936639949</v>
          </cell>
          <cell r="W14">
            <v>0</v>
          </cell>
          <cell r="X14">
            <v>0</v>
          </cell>
          <cell r="Y14">
            <v>665427.94205333653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401298.03767386533</v>
          </cell>
        </row>
        <row r="15">
          <cell r="C15" t="str">
            <v>Equity Contributions</v>
          </cell>
          <cell r="F15">
            <v>-228121.3</v>
          </cell>
          <cell r="G15">
            <v>-114.68624999999999</v>
          </cell>
          <cell r="H15">
            <v>-1019.0565000000003</v>
          </cell>
          <cell r="I15">
            <v>0</v>
          </cell>
          <cell r="J15">
            <v>-820.20749999999998</v>
          </cell>
          <cell r="K15">
            <v>0</v>
          </cell>
          <cell r="L15">
            <v>-7241.6556772576605</v>
          </cell>
          <cell r="M15">
            <v>0</v>
          </cell>
          <cell r="N15">
            <v>-132.89325000000002</v>
          </cell>
          <cell r="O15">
            <v>-3507.098080485068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26099.056399986872</v>
          </cell>
          <cell r="U15">
            <v>-788.53116860845091</v>
          </cell>
          <cell r="V15">
            <v>-18643.351936639949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86487.83676297794</v>
          </cell>
        </row>
        <row r="16">
          <cell r="C16" t="str">
            <v>Equity Distribution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6608.101350221621</v>
          </cell>
          <cell r="R16">
            <v>6737.5096759477383</v>
          </cell>
          <cell r="S16">
            <v>9012.321357337403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665427.94205333653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87785.87443684333</v>
          </cell>
        </row>
        <row r="18">
          <cell r="C18" t="str">
            <v>ACQUISITION FEE/HEDGING COST</v>
          </cell>
        </row>
        <row r="20">
          <cell r="C20" t="str">
            <v>Acquisition Fee</v>
          </cell>
          <cell r="F20">
            <v>-11406.065000000001</v>
          </cell>
          <cell r="G20">
            <v>-5.7343124999999997</v>
          </cell>
          <cell r="H20">
            <v>-50.952825000000018</v>
          </cell>
          <cell r="I20">
            <v>0</v>
          </cell>
          <cell r="J20">
            <v>-41.010375000000003</v>
          </cell>
          <cell r="K20">
            <v>0</v>
          </cell>
          <cell r="L20">
            <v>-362.08278386288305</v>
          </cell>
          <cell r="M20">
            <v>0</v>
          </cell>
          <cell r="N20">
            <v>-6.6446625000000017</v>
          </cell>
          <cell r="O20">
            <v>-175.3549040242534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304.9528199993438</v>
          </cell>
          <cell r="U20">
            <v>-39.426558430422546</v>
          </cell>
          <cell r="V20">
            <v>-932.16759683199746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4324.391838148904</v>
          </cell>
        </row>
        <row r="21">
          <cell r="C21" t="str">
            <v>Hedging Costs</v>
          </cell>
          <cell r="F21">
            <v>-6843.6389999999992</v>
          </cell>
          <cell r="AK21">
            <v>-6843.6389999999992</v>
          </cell>
        </row>
        <row r="24">
          <cell r="C24" t="str">
            <v xml:space="preserve">ASSET MANAGEMENT FEE </v>
          </cell>
        </row>
        <row r="26">
          <cell r="C26" t="str">
            <v>MSREF Equity</v>
          </cell>
        </row>
        <row r="27">
          <cell r="C27" t="str">
            <v>BOP</v>
          </cell>
          <cell r="G27">
            <v>246371.00399999999</v>
          </cell>
          <cell r="H27">
            <v>246485.69024999999</v>
          </cell>
          <cell r="I27">
            <v>247504.74674999999</v>
          </cell>
          <cell r="J27">
            <v>247504.74674999999</v>
          </cell>
          <cell r="K27">
            <v>248324.95424999998</v>
          </cell>
          <cell r="L27">
            <v>248324.95424999998</v>
          </cell>
          <cell r="M27">
            <v>255566.60992725764</v>
          </cell>
          <cell r="N27">
            <v>255566.60992725764</v>
          </cell>
          <cell r="O27">
            <v>255699.50317725763</v>
          </cell>
          <cell r="P27">
            <v>259206.6012577427</v>
          </cell>
          <cell r="Q27">
            <v>259206.6012577427</v>
          </cell>
          <cell r="R27">
            <v>252598.49990752109</v>
          </cell>
          <cell r="S27">
            <v>245860.99023157335</v>
          </cell>
          <cell r="T27">
            <v>236848.66887423594</v>
          </cell>
          <cell r="U27">
            <v>262947.72527422279</v>
          </cell>
          <cell r="V27">
            <v>263736.25644283125</v>
          </cell>
          <cell r="W27">
            <v>282379.60837947117</v>
          </cell>
          <cell r="X27">
            <v>282379.60837947117</v>
          </cell>
          <cell r="Y27">
            <v>282379.60837947117</v>
          </cell>
          <cell r="Z27">
            <v>-383048.33367386536</v>
          </cell>
          <cell r="AA27">
            <v>-383048.33367386536</v>
          </cell>
          <cell r="AB27">
            <v>-383048.33367386536</v>
          </cell>
          <cell r="AC27">
            <v>-383048.33367386536</v>
          </cell>
          <cell r="AD27">
            <v>-383048.33367386536</v>
          </cell>
          <cell r="AE27">
            <v>-383048.33367386536</v>
          </cell>
          <cell r="AF27">
            <v>-383048.33367386536</v>
          </cell>
          <cell r="AG27">
            <v>-383048.33367386536</v>
          </cell>
          <cell r="AH27">
            <v>-383048.33367386536</v>
          </cell>
          <cell r="AI27">
            <v>-383048.33367386536</v>
          </cell>
          <cell r="AJ27">
            <v>-383048.33367386536</v>
          </cell>
        </row>
        <row r="28">
          <cell r="C28" t="str">
            <v>Plus: Contribution</v>
          </cell>
          <cell r="G28">
            <v>114.68624999999999</v>
          </cell>
          <cell r="H28">
            <v>1019.0565000000003</v>
          </cell>
          <cell r="I28">
            <v>0</v>
          </cell>
          <cell r="J28">
            <v>820.20749999999998</v>
          </cell>
          <cell r="K28">
            <v>0</v>
          </cell>
          <cell r="L28">
            <v>7241.6556772576605</v>
          </cell>
          <cell r="M28">
            <v>0</v>
          </cell>
          <cell r="N28">
            <v>132.89325000000002</v>
          </cell>
          <cell r="O28">
            <v>3507.098080485068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6099.056399986872</v>
          </cell>
          <cell r="U28">
            <v>788.53116860845091</v>
          </cell>
          <cell r="V28">
            <v>18643.3519366399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C29" t="str">
            <v>Less: Distribution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608.101350221621</v>
          </cell>
          <cell r="R29">
            <v>6737.5096759477383</v>
          </cell>
          <cell r="S29">
            <v>9012.321357337403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65427.94205333653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687785.87443684333</v>
          </cell>
        </row>
        <row r="30">
          <cell r="C30" t="str">
            <v>EOP</v>
          </cell>
          <cell r="F30">
            <v>246371.00399999999</v>
          </cell>
          <cell r="G30">
            <v>246485.69024999999</v>
          </cell>
          <cell r="H30">
            <v>247504.74674999999</v>
          </cell>
          <cell r="I30">
            <v>247504.74674999999</v>
          </cell>
          <cell r="J30">
            <v>248324.95424999998</v>
          </cell>
          <cell r="K30">
            <v>248324.95424999998</v>
          </cell>
          <cell r="L30">
            <v>255566.60992725764</v>
          </cell>
          <cell r="M30">
            <v>255566.60992725764</v>
          </cell>
          <cell r="N30">
            <v>255699.50317725763</v>
          </cell>
          <cell r="O30">
            <v>259206.6012577427</v>
          </cell>
          <cell r="P30">
            <v>259206.6012577427</v>
          </cell>
          <cell r="Q30">
            <v>252598.49990752109</v>
          </cell>
          <cell r="R30">
            <v>245860.99023157335</v>
          </cell>
          <cell r="S30">
            <v>236848.66887423594</v>
          </cell>
          <cell r="T30">
            <v>262947.72527422279</v>
          </cell>
          <cell r="U30">
            <v>263736.25644283125</v>
          </cell>
          <cell r="V30">
            <v>282379.60837947117</v>
          </cell>
          <cell r="W30">
            <v>282379.60837947117</v>
          </cell>
          <cell r="X30">
            <v>282379.60837947117</v>
          </cell>
          <cell r="Y30">
            <v>-383048.33367386536</v>
          </cell>
          <cell r="Z30">
            <v>-383048.33367386536</v>
          </cell>
          <cell r="AA30">
            <v>-383048.33367386536</v>
          </cell>
          <cell r="AB30">
            <v>-383048.33367386536</v>
          </cell>
          <cell r="AC30">
            <v>-383048.33367386536</v>
          </cell>
          <cell r="AD30">
            <v>-383048.33367386536</v>
          </cell>
          <cell r="AE30">
            <v>-383048.33367386536</v>
          </cell>
          <cell r="AF30">
            <v>-383048.33367386536</v>
          </cell>
          <cell r="AG30">
            <v>-383048.33367386536</v>
          </cell>
          <cell r="AH30">
            <v>-383048.33367386536</v>
          </cell>
          <cell r="AI30">
            <v>-383048.33367386536</v>
          </cell>
          <cell r="AJ30">
            <v>-383048.33367386536</v>
          </cell>
        </row>
        <row r="32">
          <cell r="C32" t="str">
            <v xml:space="preserve">Asset Management Fee </v>
          </cell>
          <cell r="G32">
            <v>800.70576299999993</v>
          </cell>
          <cell r="H32">
            <v>801.07849331249986</v>
          </cell>
          <cell r="I32">
            <v>804.39042693749991</v>
          </cell>
          <cell r="J32">
            <v>804.39042693749991</v>
          </cell>
          <cell r="K32">
            <v>807.05610131249989</v>
          </cell>
          <cell r="L32">
            <v>807.05610131249989</v>
          </cell>
          <cell r="M32">
            <v>830.5914822635873</v>
          </cell>
          <cell r="N32">
            <v>830.5914822635873</v>
          </cell>
          <cell r="O32">
            <v>831.02338532608724</v>
          </cell>
          <cell r="P32">
            <v>842.42145408766373</v>
          </cell>
          <cell r="Q32">
            <v>842.42145408766373</v>
          </cell>
          <cell r="R32">
            <v>820.94512469944357</v>
          </cell>
          <cell r="S32">
            <v>799.04821825261331</v>
          </cell>
          <cell r="T32">
            <v>769.75817384126674</v>
          </cell>
          <cell r="U32">
            <v>854.58010714122406</v>
          </cell>
          <cell r="V32">
            <v>857.14283343920147</v>
          </cell>
          <cell r="W32">
            <v>917.73372723328123</v>
          </cell>
          <cell r="X32">
            <v>917.73372723328123</v>
          </cell>
          <cell r="Y32">
            <v>917.73372723328123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15856.40220991468</v>
          </cell>
        </row>
        <row r="33">
          <cell r="C33" t="str">
            <v>(calculated on BOP Equity Balance)</v>
          </cell>
        </row>
        <row r="34">
          <cell r="C34" t="str">
            <v>SUMMARY OF MSREF RETURNS</v>
          </cell>
        </row>
        <row r="36">
          <cell r="C36" t="str">
            <v>CF to MSREF in the JV</v>
          </cell>
          <cell r="D36" t="str">
            <v>IRR</v>
          </cell>
          <cell r="E36">
            <v>0.23253502224238609</v>
          </cell>
          <cell r="F36">
            <v>-228121.3</v>
          </cell>
          <cell r="G36">
            <v>-114.68624999999999</v>
          </cell>
          <cell r="H36">
            <v>-1019.0565000000003</v>
          </cell>
          <cell r="I36">
            <v>0</v>
          </cell>
          <cell r="J36">
            <v>-820.20749999999998</v>
          </cell>
          <cell r="K36">
            <v>0</v>
          </cell>
          <cell r="L36">
            <v>-7241.6556772576605</v>
          </cell>
          <cell r="M36">
            <v>0</v>
          </cell>
          <cell r="N36">
            <v>-132.89325000000002</v>
          </cell>
          <cell r="O36">
            <v>-3507.0980804850687</v>
          </cell>
          <cell r="P36">
            <v>0</v>
          </cell>
          <cell r="Q36">
            <v>6608.101350221621</v>
          </cell>
          <cell r="R36">
            <v>6737.5096759477383</v>
          </cell>
          <cell r="S36">
            <v>9012.3213573374032</v>
          </cell>
          <cell r="T36">
            <v>-26099.056399986872</v>
          </cell>
          <cell r="U36">
            <v>-788.53116860845091</v>
          </cell>
          <cell r="V36">
            <v>-18643.351936639949</v>
          </cell>
          <cell r="W36">
            <v>0</v>
          </cell>
          <cell r="X36">
            <v>0</v>
          </cell>
          <cell r="Y36">
            <v>665427.9420533365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401298.03767386533</v>
          </cell>
        </row>
        <row r="38">
          <cell r="C38" t="str">
            <v xml:space="preserve"> Acquisition Fees Equity</v>
          </cell>
          <cell r="F38">
            <v>-11406.065000000001</v>
          </cell>
          <cell r="G38">
            <v>-5.7343124999999997</v>
          </cell>
          <cell r="H38">
            <v>-50.952825000000018</v>
          </cell>
          <cell r="I38">
            <v>0</v>
          </cell>
          <cell r="J38">
            <v>-41.010375000000003</v>
          </cell>
          <cell r="K38">
            <v>0</v>
          </cell>
          <cell r="L38">
            <v>-362.08278386288305</v>
          </cell>
          <cell r="M38">
            <v>0</v>
          </cell>
          <cell r="N38">
            <v>-6.6446625000000017</v>
          </cell>
          <cell r="O38">
            <v>-175.35490402425344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1304.9528199993438</v>
          </cell>
          <cell r="U38">
            <v>-39.426558430422546</v>
          </cell>
          <cell r="V38">
            <v>-932.16759683199746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4324.391838148904</v>
          </cell>
        </row>
        <row r="39">
          <cell r="C39" t="str">
            <v xml:space="preserve"> Hedging Costs Equity</v>
          </cell>
          <cell r="F39">
            <v>-6843.638999999999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-6843.6389999999992</v>
          </cell>
        </row>
        <row r="40">
          <cell r="C40" t="str">
            <v xml:space="preserve"> Less: Asset Management Fees</v>
          </cell>
          <cell r="F40">
            <v>0</v>
          </cell>
          <cell r="G40">
            <v>800.70576299999993</v>
          </cell>
          <cell r="H40">
            <v>801.07849331249986</v>
          </cell>
          <cell r="I40">
            <v>804.39042693749991</v>
          </cell>
          <cell r="J40">
            <v>804.39042693749991</v>
          </cell>
          <cell r="K40">
            <v>807.05610131249989</v>
          </cell>
          <cell r="L40">
            <v>807.05610131249989</v>
          </cell>
          <cell r="M40">
            <v>830.5914822635873</v>
          </cell>
          <cell r="N40">
            <v>830.5914822635873</v>
          </cell>
          <cell r="O40">
            <v>831.02338532608724</v>
          </cell>
          <cell r="P40">
            <v>842.42145408766373</v>
          </cell>
          <cell r="Q40">
            <v>842.42145408766373</v>
          </cell>
          <cell r="R40">
            <v>820.94512469944357</v>
          </cell>
          <cell r="S40">
            <v>799.04821825261331</v>
          </cell>
          <cell r="T40">
            <v>769.75817384126674</v>
          </cell>
          <cell r="U40">
            <v>854.58010714122406</v>
          </cell>
          <cell r="V40">
            <v>857.14283343920147</v>
          </cell>
          <cell r="W40">
            <v>917.73372723328123</v>
          </cell>
          <cell r="X40">
            <v>917.73372723328123</v>
          </cell>
          <cell r="Y40">
            <v>917.73372723328123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5856.40220991468</v>
          </cell>
        </row>
        <row r="41">
          <cell r="C41" t="str">
            <v>CF to MSREF Investors Pre MSDW Promote</v>
          </cell>
          <cell r="D41" t="str">
            <v>IRR</v>
          </cell>
          <cell r="E41">
            <v>0.20160663800511358</v>
          </cell>
          <cell r="F41">
            <v>-246371.00399999999</v>
          </cell>
          <cell r="G41">
            <v>-921.12632549999989</v>
          </cell>
          <cell r="H41">
            <v>-1871.0878183125001</v>
          </cell>
          <cell r="I41">
            <v>-804.39042693749991</v>
          </cell>
          <cell r="J41">
            <v>-1665.6083019374998</v>
          </cell>
          <cell r="K41">
            <v>-807.05610131249989</v>
          </cell>
          <cell r="L41">
            <v>-8410.7945624330441</v>
          </cell>
          <cell r="M41">
            <v>-830.5914822635873</v>
          </cell>
          <cell r="N41">
            <v>-970.12939476358736</v>
          </cell>
          <cell r="O41">
            <v>-4513.4763698354091</v>
          </cell>
          <cell r="P41">
            <v>-842.42145408766373</v>
          </cell>
          <cell r="Q41">
            <v>5765.6798961339573</v>
          </cell>
          <cell r="R41">
            <v>5916.5645512482952</v>
          </cell>
          <cell r="S41">
            <v>8213.2731390847894</v>
          </cell>
          <cell r="T41">
            <v>-28173.767393827482</v>
          </cell>
          <cell r="U41">
            <v>-1682.5378341800974</v>
          </cell>
          <cell r="V41">
            <v>-20432.662366911147</v>
          </cell>
          <cell r="W41">
            <v>-917.73372723328123</v>
          </cell>
          <cell r="X41">
            <v>-917.73372723328123</v>
          </cell>
          <cell r="Y41">
            <v>664510.20832610328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3">
          <cell r="C43" t="str">
            <v>Cumulative cash flow</v>
          </cell>
          <cell r="F43">
            <v>-246371.00399999999</v>
          </cell>
          <cell r="G43">
            <v>-247292.13032549998</v>
          </cell>
          <cell r="H43">
            <v>-249163.21814381247</v>
          </cell>
          <cell r="I43">
            <v>-249967.60857074996</v>
          </cell>
          <cell r="J43">
            <v>-251633.21687268745</v>
          </cell>
          <cell r="K43">
            <v>-252440.27297399996</v>
          </cell>
          <cell r="L43">
            <v>-260851.06753643299</v>
          </cell>
          <cell r="M43">
            <v>-261681.65901869658</v>
          </cell>
          <cell r="N43">
            <v>-262651.78841346019</v>
          </cell>
          <cell r="O43">
            <v>-267165.26478329563</v>
          </cell>
          <cell r="P43">
            <v>-268007.68623738328</v>
          </cell>
          <cell r="Q43">
            <v>-262242.00634124933</v>
          </cell>
          <cell r="R43">
            <v>-256325.44179000103</v>
          </cell>
          <cell r="S43">
            <v>-248112.16865091625</v>
          </cell>
          <cell r="T43">
            <v>-276285.93604474375</v>
          </cell>
          <cell r="U43">
            <v>-277968.47387892386</v>
          </cell>
          <cell r="V43">
            <v>-298401.13624583499</v>
          </cell>
          <cell r="W43">
            <v>-299318.8699730683</v>
          </cell>
          <cell r="X43">
            <v>-300236.60370030161</v>
          </cell>
          <cell r="Y43">
            <v>364273.60462580167</v>
          </cell>
          <cell r="Z43">
            <v>364273.60462580167</v>
          </cell>
          <cell r="AA43">
            <v>364273.60462580167</v>
          </cell>
          <cell r="AB43">
            <v>364273.60462580167</v>
          </cell>
          <cell r="AC43">
            <v>364273.60462580167</v>
          </cell>
          <cell r="AD43">
            <v>364273.60462580167</v>
          </cell>
          <cell r="AE43">
            <v>364273.60462580167</v>
          </cell>
          <cell r="AF43">
            <v>364273.60462580167</v>
          </cell>
          <cell r="AG43">
            <v>364273.60462580167</v>
          </cell>
          <cell r="AH43">
            <v>364273.60462580167</v>
          </cell>
          <cell r="AI43">
            <v>364273.60462580167</v>
          </cell>
          <cell r="AJ43">
            <v>364273.60462580167</v>
          </cell>
        </row>
        <row r="45">
          <cell r="C45" t="str">
            <v>Less: Morgan Stanley Promot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54641.04069387025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54641.040693870251</v>
          </cell>
        </row>
        <row r="47">
          <cell r="C47" t="str">
            <v>CF to MSREF Investors post MSDW Promote</v>
          </cell>
          <cell r="D47" t="str">
            <v>IRR</v>
          </cell>
          <cell r="E47">
            <v>0.17853829079000882</v>
          </cell>
          <cell r="F47">
            <v>-246371.00399999999</v>
          </cell>
          <cell r="G47">
            <v>-921.12632549999989</v>
          </cell>
          <cell r="H47">
            <v>-1871.0878183125001</v>
          </cell>
          <cell r="I47">
            <v>-804.39042693749991</v>
          </cell>
          <cell r="J47">
            <v>-1665.6083019374998</v>
          </cell>
          <cell r="K47">
            <v>-807.05610131249989</v>
          </cell>
          <cell r="L47">
            <v>-8410.7945624330441</v>
          </cell>
          <cell r="M47">
            <v>-830.5914822635873</v>
          </cell>
          <cell r="N47">
            <v>-970.12939476358736</v>
          </cell>
          <cell r="O47">
            <v>-4513.4763698354091</v>
          </cell>
          <cell r="P47">
            <v>-842.42145408766373</v>
          </cell>
          <cell r="Q47">
            <v>5765.6798961339573</v>
          </cell>
          <cell r="R47">
            <v>5916.5645512482952</v>
          </cell>
          <cell r="S47">
            <v>8213.2731390847894</v>
          </cell>
          <cell r="T47">
            <v>-28173.767393827482</v>
          </cell>
          <cell r="U47">
            <v>-1682.5378341800974</v>
          </cell>
          <cell r="V47">
            <v>-20432.662366911147</v>
          </cell>
          <cell r="W47">
            <v>-917.73372723328123</v>
          </cell>
          <cell r="X47">
            <v>-917.73372723328123</v>
          </cell>
          <cell r="Y47">
            <v>609869.167632233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309632.56393193139</v>
          </cell>
        </row>
        <row r="48">
          <cell r="C48" t="str">
            <v>Differential (in Basis Points)</v>
          </cell>
          <cell r="E48">
            <v>539.96731452377264</v>
          </cell>
        </row>
        <row r="50">
          <cell r="C50" t="str">
            <v>CF to MSDW</v>
          </cell>
          <cell r="D50" t="str">
            <v>IRR</v>
          </cell>
          <cell r="E50">
            <v>0.25419648796798389</v>
          </cell>
          <cell r="F50">
            <v>-228121.3</v>
          </cell>
          <cell r="G50">
            <v>-114.68624999999999</v>
          </cell>
          <cell r="H50">
            <v>-1019.0565000000003</v>
          </cell>
          <cell r="I50">
            <v>0</v>
          </cell>
          <cell r="J50">
            <v>-820.20749999999998</v>
          </cell>
          <cell r="K50">
            <v>0</v>
          </cell>
          <cell r="L50">
            <v>-7241.6556772576605</v>
          </cell>
          <cell r="M50">
            <v>0</v>
          </cell>
          <cell r="N50">
            <v>-132.89325000000002</v>
          </cell>
          <cell r="O50">
            <v>-3507.0980804850687</v>
          </cell>
          <cell r="P50">
            <v>0</v>
          </cell>
          <cell r="Q50">
            <v>6608.101350221621</v>
          </cell>
          <cell r="R50">
            <v>6737.5096759477383</v>
          </cell>
          <cell r="S50">
            <v>9012.3213573374032</v>
          </cell>
          <cell r="T50">
            <v>-26099.056399986872</v>
          </cell>
          <cell r="U50">
            <v>-788.53116860845091</v>
          </cell>
          <cell r="V50">
            <v>-18643.351936639949</v>
          </cell>
          <cell r="W50">
            <v>0</v>
          </cell>
          <cell r="X50">
            <v>0</v>
          </cell>
          <cell r="Y50">
            <v>720068.9827472068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455939.07836773561</v>
          </cell>
        </row>
        <row r="54">
          <cell r="C54" t="str">
            <v>Acquisition</v>
          </cell>
          <cell r="I54" t="str">
            <v>MSREF Fees</v>
          </cell>
          <cell r="P54" t="str">
            <v>Hedging Costs</v>
          </cell>
        </row>
        <row r="55">
          <cell r="C55" t="str">
            <v xml:space="preserve">Purchase Price </v>
          </cell>
          <cell r="F55">
            <v>1073512</v>
          </cell>
          <cell r="I55" t="str">
            <v>Acquisition Fee  (1)</v>
          </cell>
          <cell r="P55" t="str">
            <v xml:space="preserve">  Percent of Equity Invest.</v>
          </cell>
          <cell r="S55">
            <v>0.03</v>
          </cell>
        </row>
        <row r="56">
          <cell r="J56" t="str">
            <v>Percent of MSREF Equity -or-</v>
          </cell>
          <cell r="N56">
            <v>0.05</v>
          </cell>
        </row>
        <row r="57">
          <cell r="C57" t="str">
            <v>Loan to Value</v>
          </cell>
          <cell r="F57">
            <v>0.75</v>
          </cell>
          <cell r="J57" t="str">
            <v>Percent of Aggregate Value</v>
          </cell>
        </row>
        <row r="59">
          <cell r="I59" t="str">
            <v>Asset Management Fee</v>
          </cell>
          <cell r="P59" t="str">
            <v>Return on Equity</v>
          </cell>
        </row>
        <row r="60">
          <cell r="C60" t="str">
            <v>Net Equity Required</v>
          </cell>
          <cell r="F60">
            <v>268378</v>
          </cell>
          <cell r="J60" t="str">
            <v>Annual Percent of BOP Equity Balance</v>
          </cell>
          <cell r="N60">
            <v>1.2999999999999999E-2</v>
          </cell>
          <cell r="P60" t="str">
            <v>ROE (on total commitment)</v>
          </cell>
          <cell r="T60">
            <v>2.4136578751423428</v>
          </cell>
        </row>
        <row r="61">
          <cell r="C61" t="str">
            <v xml:space="preserve">        MSREF % of Investment</v>
          </cell>
          <cell r="F61">
            <v>0.85</v>
          </cell>
          <cell r="P61" t="str">
            <v>ROE (on initial invesment)</v>
          </cell>
          <cell r="T61">
            <v>2.4007506992552505</v>
          </cell>
        </row>
        <row r="62">
          <cell r="C62" t="str">
            <v xml:space="preserve">         Total MRSEF Equity</v>
          </cell>
          <cell r="F62">
            <v>228121.3</v>
          </cell>
          <cell r="I62" t="str">
            <v>Morgan Stanley Promote (2)</v>
          </cell>
          <cell r="N62">
            <v>0.15</v>
          </cell>
          <cell r="P62" t="str">
            <v xml:space="preserve">  Equity distributions over total equity investment</v>
          </cell>
        </row>
        <row r="63">
          <cell r="I63" t="str">
            <v>(1) Lesser of 5.0% MSREF equity or 0.0% of Aggregate Value.</v>
          </cell>
        </row>
        <row r="64">
          <cell r="B64" t="str">
            <v>L:\Shared\TANGUY\Royale\[Michel32.xls]Summary28/02/99 02:08</v>
          </cell>
          <cell r="I64" t="str">
            <v>(2) Percentage once cumulative cash flow to JV becomes positive.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_Data"/>
    </sheetNames>
    <sheetDataSet>
      <sheetData sheetId="0" refreshError="1">
        <row r="5">
          <cell r="A5" t="str">
            <v>rlAssetSummary_Name</v>
          </cell>
          <cell r="B5" t="str">
            <v>rlAssetSummary_Town</v>
          </cell>
          <cell r="C5" t="str">
            <v>rlAssetSummary_Street</v>
          </cell>
          <cell r="D5" t="str">
            <v>rlAssetSummary_Province</v>
          </cell>
          <cell r="E5" t="str">
            <v>rlAssetSummary_PostCode</v>
          </cell>
          <cell r="F5" t="str">
            <v>rlAssetSummary_AssetType</v>
          </cell>
          <cell r="G5" t="str">
            <v>rlAssetSummary_YearBuilt</v>
          </cell>
          <cell r="H5" t="str">
            <v>rlAssetSummary_AskingPrice</v>
          </cell>
          <cell r="I5" t="str">
            <v>rlAssetPrice</v>
          </cell>
          <cell r="J5" t="str">
            <v>rlTaxLosses</v>
          </cell>
          <cell r="K5" t="str">
            <v>rlDueDiligenceCosts</v>
          </cell>
          <cell r="L5" t="str">
            <v>rlGrossSQM</v>
          </cell>
          <cell r="M5" t="str">
            <v>rlNetSQM</v>
          </cell>
          <cell r="N5" t="str">
            <v>rlSpaces</v>
          </cell>
          <cell r="O5" t="str">
            <v>rlDiscountRate</v>
          </cell>
          <cell r="P5" t="str">
            <v>cIRR</v>
          </cell>
          <cell r="Q5" t="str">
            <v>rlNPV</v>
          </cell>
          <cell r="R5" t="str">
            <v>rlExitYear</v>
          </cell>
          <cell r="S5" t="str">
            <v>rlNOI_Current</v>
          </cell>
          <cell r="T5" t="str">
            <v>rlOccupancy_Current</v>
          </cell>
          <cell r="U5" t="str">
            <v>rlRentalRevenue_Current</v>
          </cell>
          <cell r="V5" t="str">
            <v>rlNumberofTenants</v>
          </cell>
          <cell r="W5" t="str">
            <v>sysDispositionSwitch</v>
          </cell>
          <cell r="X5" t="str">
            <v>sysPCName</v>
          </cell>
          <cell r="Y5" t="str">
            <v>sysUser</v>
          </cell>
          <cell r="Z5" t="str">
            <v>sysLastSave</v>
          </cell>
          <cell r="AA5" t="str">
            <v>rlGrossCapRate</v>
          </cell>
          <cell r="AB5" t="str">
            <v>dAskingPrice</v>
          </cell>
          <cell r="AC5" t="str">
            <v>dStabOcc</v>
          </cell>
          <cell r="AD5" t="str">
            <v>dGBV</v>
          </cell>
          <cell r="AE5" t="str">
            <v>cNBV</v>
          </cell>
          <cell r="AF5" t="str">
            <v>sysBidDate</v>
          </cell>
          <cell r="AG5" t="str">
            <v>dRecoverableExpenses</v>
          </cell>
          <cell r="AH5" t="str">
            <v>rlAcqAgencyCosts</v>
          </cell>
          <cell r="AI5" t="str">
            <v>rlAcqLegalCosts</v>
          </cell>
        </row>
        <row r="6">
          <cell r="A6" t="str">
            <v>002_001</v>
          </cell>
          <cell r="B6" t="str">
            <v>ANCONA</v>
          </cell>
          <cell r="C6" t="str">
            <v>Via Della Loggia,24</v>
          </cell>
          <cell r="D6" t="str">
            <v>AN</v>
          </cell>
          <cell r="E6">
            <v>0</v>
          </cell>
          <cell r="F6" t="str">
            <v>Office</v>
          </cell>
          <cell r="G6">
            <v>0</v>
          </cell>
          <cell r="H6">
            <v>0</v>
          </cell>
          <cell r="I6">
            <v>7419.007842</v>
          </cell>
          <cell r="J6">
            <v>0</v>
          </cell>
          <cell r="K6">
            <v>9.6447101946</v>
          </cell>
          <cell r="L6">
            <v>0</v>
          </cell>
          <cell r="M6">
            <v>5186</v>
          </cell>
          <cell r="N6">
            <v>0</v>
          </cell>
          <cell r="O6">
            <v>0.12</v>
          </cell>
          <cell r="P6">
            <v>0.19618250727653502</v>
          </cell>
          <cell r="Q6">
            <v>8982.0391650330803</v>
          </cell>
          <cell r="R6">
            <v>2.5</v>
          </cell>
          <cell r="S6">
            <v>14.791339750990112</v>
          </cell>
          <cell r="T6">
            <v>0.45696125126288528</v>
          </cell>
          <cell r="U6">
            <v>21.868984166666664</v>
          </cell>
          <cell r="V6">
            <v>50</v>
          </cell>
          <cell r="W6">
            <v>1</v>
          </cell>
          <cell r="X6" t="str">
            <v>WN04036IT</v>
          </cell>
          <cell r="Y6" t="str">
            <v>dl</v>
          </cell>
          <cell r="Z6">
            <v>36669.785729166666</v>
          </cell>
          <cell r="AA6">
            <v>7.4999999999999997E-2</v>
          </cell>
          <cell r="AB6">
            <v>0</v>
          </cell>
          <cell r="AC6">
            <v>0.96</v>
          </cell>
          <cell r="AD6">
            <v>7419.007842</v>
          </cell>
          <cell r="AE6">
            <v>7419.007842</v>
          </cell>
          <cell r="AF6">
            <v>36708</v>
          </cell>
          <cell r="AG6">
            <v>0</v>
          </cell>
          <cell r="AH6">
            <v>0</v>
          </cell>
          <cell r="AI6">
            <v>175.08858507119999</v>
          </cell>
        </row>
        <row r="7">
          <cell r="A7" t="str">
            <v>023_004</v>
          </cell>
          <cell r="B7" t="str">
            <v>FIRENZE</v>
          </cell>
          <cell r="C7" t="str">
            <v>P.zza S.Elisabetta,3</v>
          </cell>
          <cell r="D7" t="str">
            <v>FI</v>
          </cell>
          <cell r="E7">
            <v>0</v>
          </cell>
          <cell r="F7" t="str">
            <v>Hotel</v>
          </cell>
          <cell r="G7">
            <v>0</v>
          </cell>
          <cell r="H7">
            <v>0</v>
          </cell>
          <cell r="I7">
            <v>11663.44715</v>
          </cell>
          <cell r="J7">
            <v>0</v>
          </cell>
          <cell r="K7">
            <v>15.162481294999999</v>
          </cell>
          <cell r="L7">
            <v>0</v>
          </cell>
          <cell r="M7">
            <v>7715.9</v>
          </cell>
          <cell r="N7">
            <v>0</v>
          </cell>
          <cell r="O7">
            <v>0.12</v>
          </cell>
          <cell r="P7">
            <v>0.3014393031597139</v>
          </cell>
          <cell r="Q7">
            <v>22516.303411403242</v>
          </cell>
          <cell r="R7">
            <v>4.5</v>
          </cell>
          <cell r="S7">
            <v>23.30196841916667</v>
          </cell>
          <cell r="T7">
            <v>1</v>
          </cell>
          <cell r="U7">
            <v>86.552716583333336</v>
          </cell>
          <cell r="V7">
            <v>50</v>
          </cell>
          <cell r="W7">
            <v>1</v>
          </cell>
          <cell r="X7" t="str">
            <v>WN04036IT</v>
          </cell>
          <cell r="Y7" t="str">
            <v>dl</v>
          </cell>
          <cell r="Z7">
            <v>36671.540266203701</v>
          </cell>
          <cell r="AA7">
            <v>7.2499999999999995E-2</v>
          </cell>
          <cell r="AB7">
            <v>0</v>
          </cell>
          <cell r="AC7">
            <v>0.96</v>
          </cell>
          <cell r="AD7">
            <v>11663.44715</v>
          </cell>
          <cell r="AE7">
            <v>11663.44715</v>
          </cell>
          <cell r="AF7">
            <v>36708</v>
          </cell>
          <cell r="AG7">
            <v>0</v>
          </cell>
          <cell r="AH7">
            <v>0</v>
          </cell>
          <cell r="AI7">
            <v>275.25735273999999</v>
          </cell>
        </row>
        <row r="8">
          <cell r="A8">
            <v>39122</v>
          </cell>
          <cell r="B8" t="str">
            <v>Frascati</v>
          </cell>
          <cell r="C8" t="str">
            <v>Via C. Galli,2</v>
          </cell>
          <cell r="D8" t="str">
            <v>RM</v>
          </cell>
          <cell r="E8">
            <v>0</v>
          </cell>
          <cell r="F8" t="str">
            <v>Storage</v>
          </cell>
          <cell r="G8">
            <v>0</v>
          </cell>
          <cell r="H8">
            <v>0</v>
          </cell>
          <cell r="I8">
            <v>1544.063114</v>
          </cell>
          <cell r="J8">
            <v>0</v>
          </cell>
          <cell r="K8">
            <v>2.0072820482</v>
          </cell>
          <cell r="L8">
            <v>0</v>
          </cell>
          <cell r="M8">
            <v>1092.6500000000001</v>
          </cell>
          <cell r="N8">
            <v>0</v>
          </cell>
          <cell r="O8">
            <v>0.12</v>
          </cell>
          <cell r="P8">
            <v>0.27487704157829285</v>
          </cell>
          <cell r="Q8">
            <v>2343.0282686103023</v>
          </cell>
          <cell r="R8">
            <v>3</v>
          </cell>
          <cell r="S8">
            <v>11.418787927499999</v>
          </cell>
          <cell r="T8">
            <v>1</v>
          </cell>
          <cell r="U8">
            <v>12.815760749999999</v>
          </cell>
          <cell r="V8">
            <v>50</v>
          </cell>
          <cell r="W8">
            <v>1</v>
          </cell>
          <cell r="X8" t="str">
            <v>WN04036IT</v>
          </cell>
          <cell r="Y8" t="str">
            <v>dl</v>
          </cell>
          <cell r="Z8">
            <v>36669.773344907408</v>
          </cell>
          <cell r="AA8">
            <v>0.08</v>
          </cell>
          <cell r="AB8">
            <v>0</v>
          </cell>
          <cell r="AC8">
            <v>1</v>
          </cell>
          <cell r="AD8">
            <v>1544.063114</v>
          </cell>
          <cell r="AE8">
            <v>1544.063114</v>
          </cell>
          <cell r="AF8">
            <v>36708</v>
          </cell>
          <cell r="AG8">
            <v>0</v>
          </cell>
          <cell r="AH8">
            <v>0</v>
          </cell>
          <cell r="AI8">
            <v>36.439889490399999</v>
          </cell>
        </row>
        <row r="9">
          <cell r="A9" t="str">
            <v>045_002</v>
          </cell>
          <cell r="B9" t="str">
            <v>PALERMO</v>
          </cell>
          <cell r="C9" t="str">
            <v>Via Maqueda, 184</v>
          </cell>
          <cell r="D9" t="str">
            <v>PA</v>
          </cell>
          <cell r="E9">
            <v>0</v>
          </cell>
          <cell r="F9" t="str">
            <v>Office</v>
          </cell>
          <cell r="G9">
            <v>0</v>
          </cell>
          <cell r="H9">
            <v>0</v>
          </cell>
          <cell r="I9">
            <v>6990.5566150000004</v>
          </cell>
          <cell r="J9">
            <v>0</v>
          </cell>
          <cell r="K9">
            <v>9.0877235995000003</v>
          </cell>
          <cell r="L9">
            <v>0</v>
          </cell>
          <cell r="M9">
            <v>3381.7</v>
          </cell>
          <cell r="N9">
            <v>0</v>
          </cell>
          <cell r="O9">
            <v>0.12</v>
          </cell>
          <cell r="P9">
            <v>4.991061389446258E-2</v>
          </cell>
          <cell r="Q9">
            <v>6023.7542033533582</v>
          </cell>
          <cell r="R9">
            <v>2.5</v>
          </cell>
          <cell r="S9">
            <v>19.49166037083333</v>
          </cell>
          <cell r="T9">
            <v>1</v>
          </cell>
          <cell r="U9">
            <v>21.413223749999997</v>
          </cell>
          <cell r="V9">
            <v>50</v>
          </cell>
          <cell r="W9">
            <v>1</v>
          </cell>
          <cell r="X9" t="str">
            <v>WN04036IT</v>
          </cell>
          <cell r="Y9" t="str">
            <v>dl</v>
          </cell>
          <cell r="Z9">
            <v>36669.787673611114</v>
          </cell>
          <cell r="AA9">
            <v>7.4999999999999997E-2</v>
          </cell>
          <cell r="AB9">
            <v>0</v>
          </cell>
          <cell r="AC9">
            <v>1</v>
          </cell>
          <cell r="AD9">
            <v>6990.5566150000004</v>
          </cell>
          <cell r="AE9">
            <v>6990.5566150000004</v>
          </cell>
          <cell r="AF9">
            <v>36708</v>
          </cell>
          <cell r="AG9">
            <v>0</v>
          </cell>
          <cell r="AH9">
            <v>0</v>
          </cell>
          <cell r="AI9">
            <v>164.97713611400002</v>
          </cell>
        </row>
        <row r="10">
          <cell r="A10" t="str">
            <v>068_013</v>
          </cell>
          <cell r="B10" t="str">
            <v>TRIESTE</v>
          </cell>
          <cell r="C10" t="str">
            <v xml:space="preserve">Riva Del Mandracchio, 4 </v>
          </cell>
          <cell r="D10" t="str">
            <v>TR</v>
          </cell>
          <cell r="E10">
            <v>0</v>
          </cell>
          <cell r="F10" t="str">
            <v>Hotel</v>
          </cell>
          <cell r="G10">
            <v>0</v>
          </cell>
          <cell r="H10">
            <v>0</v>
          </cell>
          <cell r="I10">
            <v>19366.501809000001</v>
          </cell>
          <cell r="J10">
            <v>0</v>
          </cell>
          <cell r="K10">
            <v>25.1764523517</v>
          </cell>
          <cell r="L10">
            <v>0</v>
          </cell>
          <cell r="M10">
            <v>16307.2</v>
          </cell>
          <cell r="N10">
            <v>0</v>
          </cell>
          <cell r="O10">
            <v>0.12</v>
          </cell>
          <cell r="P10">
            <v>0.17446339726448062</v>
          </cell>
          <cell r="Q10">
            <v>23999.803847641437</v>
          </cell>
          <cell r="R10">
            <v>4</v>
          </cell>
          <cell r="S10">
            <v>-48.234150802500004</v>
          </cell>
          <cell r="T10">
            <v>1</v>
          </cell>
          <cell r="U10">
            <v>47.696751749999997</v>
          </cell>
          <cell r="V10">
            <v>50</v>
          </cell>
          <cell r="W10">
            <v>1</v>
          </cell>
          <cell r="X10" t="str">
            <v>WN04036IT</v>
          </cell>
          <cell r="Y10" t="str">
            <v>dl</v>
          </cell>
          <cell r="Z10">
            <v>36669.788263888891</v>
          </cell>
          <cell r="AA10">
            <v>0.08</v>
          </cell>
          <cell r="AB10">
            <v>0</v>
          </cell>
          <cell r="AC10">
            <v>1</v>
          </cell>
          <cell r="AD10">
            <v>19366.501809000001</v>
          </cell>
          <cell r="AE10">
            <v>19366.501809000001</v>
          </cell>
          <cell r="AF10">
            <v>36708</v>
          </cell>
          <cell r="AG10">
            <v>0</v>
          </cell>
          <cell r="AH10">
            <v>0</v>
          </cell>
          <cell r="AI10">
            <v>457.04944269240002</v>
          </cell>
        </row>
        <row r="11">
          <cell r="A11">
            <v>147015</v>
          </cell>
          <cell r="B11" t="str">
            <v xml:space="preserve">ROMA </v>
          </cell>
          <cell r="C11" t="str">
            <v>Via delle Convertite, 5</v>
          </cell>
          <cell r="D11" t="str">
            <v>RM</v>
          </cell>
          <cell r="E11">
            <v>0</v>
          </cell>
          <cell r="F11" t="str">
            <v>Retail</v>
          </cell>
          <cell r="G11">
            <v>0</v>
          </cell>
          <cell r="H11">
            <v>0</v>
          </cell>
          <cell r="I11">
            <v>21851.562357999999</v>
          </cell>
          <cell r="J11">
            <v>0</v>
          </cell>
          <cell r="K11">
            <v>28.407031065399998</v>
          </cell>
          <cell r="L11">
            <v>0</v>
          </cell>
          <cell r="M11">
            <v>4936.8</v>
          </cell>
          <cell r="N11">
            <v>0</v>
          </cell>
          <cell r="O11">
            <v>0.12</v>
          </cell>
          <cell r="P11">
            <v>0.22758514285087583</v>
          </cell>
          <cell r="Q11">
            <v>29344.261085929957</v>
          </cell>
          <cell r="R11">
            <v>3</v>
          </cell>
          <cell r="S11">
            <v>42.029510667343445</v>
          </cell>
          <cell r="T11">
            <v>0.87484777123042956</v>
          </cell>
          <cell r="U11">
            <v>101.99044175</v>
          </cell>
          <cell r="V11">
            <v>50</v>
          </cell>
          <cell r="W11">
            <v>2</v>
          </cell>
          <cell r="X11" t="str">
            <v>WN04036IT</v>
          </cell>
          <cell r="Y11" t="str">
            <v>dl</v>
          </cell>
          <cell r="Z11">
            <v>36670.41605324074</v>
          </cell>
          <cell r="AA11" t="str">
            <v>N/A</v>
          </cell>
          <cell r="AB11">
            <v>0</v>
          </cell>
          <cell r="AC11">
            <v>0.96</v>
          </cell>
          <cell r="AD11">
            <v>21851.562357999999</v>
          </cell>
          <cell r="AE11">
            <v>21851.562357999999</v>
          </cell>
          <cell r="AF11">
            <v>36708</v>
          </cell>
          <cell r="AG11">
            <v>0</v>
          </cell>
          <cell r="AH11">
            <v>0</v>
          </cell>
          <cell r="AI11">
            <v>515.69687164879997</v>
          </cell>
        </row>
        <row r="12">
          <cell r="A12" t="str">
            <v>147_027</v>
          </cell>
          <cell r="B12" t="str">
            <v>ROMA</v>
          </cell>
          <cell r="C12" t="str">
            <v>P.zza della Minerva,69</v>
          </cell>
          <cell r="D12" t="str">
            <v>RM</v>
          </cell>
          <cell r="E12">
            <v>0</v>
          </cell>
          <cell r="F12" t="str">
            <v>Hotel</v>
          </cell>
          <cell r="G12">
            <v>0</v>
          </cell>
          <cell r="H12">
            <v>0</v>
          </cell>
          <cell r="I12">
            <v>52231.592227000001</v>
          </cell>
          <cell r="J12">
            <v>0</v>
          </cell>
          <cell r="K12">
            <v>67.901069895099994</v>
          </cell>
          <cell r="L12">
            <v>0</v>
          </cell>
          <cell r="M12">
            <v>14092.2</v>
          </cell>
          <cell r="N12">
            <v>0</v>
          </cell>
          <cell r="O12">
            <v>0.12</v>
          </cell>
          <cell r="P12">
            <v>0.16200194954872141</v>
          </cell>
          <cell r="Q12">
            <v>61358.60356386505</v>
          </cell>
          <cell r="R12">
            <v>4</v>
          </cell>
          <cell r="S12">
            <v>218.48499479999998</v>
          </cell>
          <cell r="T12">
            <v>1</v>
          </cell>
          <cell r="U12">
            <v>266.99484000000001</v>
          </cell>
          <cell r="V12">
            <v>50</v>
          </cell>
          <cell r="W12">
            <v>1</v>
          </cell>
          <cell r="X12" t="str">
            <v>WN04036IT</v>
          </cell>
          <cell r="Y12" t="str">
            <v>dl</v>
          </cell>
          <cell r="Z12">
            <v>36668.413819444446</v>
          </cell>
          <cell r="AA12">
            <v>0.04</v>
          </cell>
          <cell r="AB12">
            <v>0</v>
          </cell>
          <cell r="AC12">
            <v>0.96</v>
          </cell>
          <cell r="AD12">
            <v>52231.592227000001</v>
          </cell>
          <cell r="AE12">
            <v>52231.592227000001</v>
          </cell>
          <cell r="AF12">
            <v>36708</v>
          </cell>
          <cell r="AG12">
            <v>0</v>
          </cell>
          <cell r="AH12">
            <v>0</v>
          </cell>
          <cell r="AI12">
            <v>1232.6655765572</v>
          </cell>
        </row>
        <row r="13">
          <cell r="A13" t="str">
            <v>147_039</v>
          </cell>
          <cell r="B13" t="str">
            <v>ROMA</v>
          </cell>
          <cell r="C13" t="str">
            <v xml:space="preserve">C.so Rinascimento, 24/36 - P.zza S. Andrea </v>
          </cell>
          <cell r="D13" t="str">
            <v>RM</v>
          </cell>
          <cell r="E13">
            <v>0</v>
          </cell>
          <cell r="F13" t="str">
            <v>Office</v>
          </cell>
          <cell r="G13">
            <v>0</v>
          </cell>
          <cell r="H13">
            <v>0</v>
          </cell>
          <cell r="I13">
            <v>23879.017229000001</v>
          </cell>
          <cell r="J13">
            <v>0</v>
          </cell>
          <cell r="K13">
            <v>31.0427223977</v>
          </cell>
          <cell r="L13">
            <v>0</v>
          </cell>
          <cell r="M13">
            <v>7312.2</v>
          </cell>
          <cell r="N13">
            <v>0</v>
          </cell>
          <cell r="O13">
            <v>0.12</v>
          </cell>
          <cell r="P13">
            <v>0.20056014657020574</v>
          </cell>
          <cell r="Q13">
            <v>30025.504937812737</v>
          </cell>
          <cell r="R13">
            <v>3</v>
          </cell>
          <cell r="S13">
            <v>23.617657571116794</v>
          </cell>
          <cell r="T13">
            <v>0.87930638444490761</v>
          </cell>
          <cell r="U13">
            <v>96.606860166666678</v>
          </cell>
          <cell r="V13">
            <v>180</v>
          </cell>
          <cell r="W13">
            <v>2</v>
          </cell>
          <cell r="X13" t="str">
            <v>WN04036IT</v>
          </cell>
          <cell r="Y13" t="str">
            <v>dl</v>
          </cell>
          <cell r="Z13">
            <v>36670.771145833336</v>
          </cell>
          <cell r="AA13" t="str">
            <v>N/A</v>
          </cell>
          <cell r="AB13">
            <v>0</v>
          </cell>
          <cell r="AC13">
            <v>0.96</v>
          </cell>
          <cell r="AD13">
            <v>23879.017229000001</v>
          </cell>
          <cell r="AE13">
            <v>23879.017229000001</v>
          </cell>
          <cell r="AF13">
            <v>36708</v>
          </cell>
          <cell r="AG13">
            <v>0</v>
          </cell>
          <cell r="AH13">
            <v>0</v>
          </cell>
          <cell r="AI13">
            <v>563.54480660440004</v>
          </cell>
        </row>
        <row r="14">
          <cell r="A14">
            <v>147041</v>
          </cell>
          <cell r="B14" t="str">
            <v>ROMA</v>
          </cell>
          <cell r="C14" t="str">
            <v>P.zza Navona, 49 -Tor Sanguigna</v>
          </cell>
          <cell r="D14" t="str">
            <v>Rm</v>
          </cell>
          <cell r="E14">
            <v>0</v>
          </cell>
          <cell r="F14" t="str">
            <v>Residential</v>
          </cell>
          <cell r="G14">
            <v>0</v>
          </cell>
          <cell r="H14">
            <v>0</v>
          </cell>
          <cell r="I14">
            <v>39820.211678</v>
          </cell>
          <cell r="J14">
            <v>0</v>
          </cell>
          <cell r="K14">
            <v>51.766275181399998</v>
          </cell>
          <cell r="L14">
            <v>0</v>
          </cell>
          <cell r="M14">
            <v>5898.4</v>
          </cell>
          <cell r="N14">
            <v>0</v>
          </cell>
          <cell r="O14">
            <v>0.12</v>
          </cell>
          <cell r="P14">
            <v>0.25200895667076106</v>
          </cell>
          <cell r="Q14">
            <v>53832.467021319761</v>
          </cell>
          <cell r="R14">
            <v>2.5</v>
          </cell>
          <cell r="S14">
            <v>78.389090169819738</v>
          </cell>
          <cell r="T14">
            <v>0.86881023844305039</v>
          </cell>
          <cell r="U14">
            <v>93.974938499999993</v>
          </cell>
          <cell r="V14">
            <v>80</v>
          </cell>
          <cell r="W14">
            <v>2</v>
          </cell>
          <cell r="X14" t="str">
            <v>WN04036IT</v>
          </cell>
          <cell r="Y14" t="str">
            <v>dl</v>
          </cell>
          <cell r="Z14">
            <v>36670.787708333337</v>
          </cell>
          <cell r="AA14" t="str">
            <v>N/A</v>
          </cell>
          <cell r="AB14">
            <v>0</v>
          </cell>
          <cell r="AC14">
            <v>0.96</v>
          </cell>
          <cell r="AD14">
            <v>39820.211678</v>
          </cell>
          <cell r="AE14">
            <v>39820.211678</v>
          </cell>
          <cell r="AF14">
            <v>36708</v>
          </cell>
          <cell r="AG14">
            <v>0</v>
          </cell>
          <cell r="AH14">
            <v>0</v>
          </cell>
          <cell r="AI14">
            <v>939.7569956008</v>
          </cell>
        </row>
        <row r="15">
          <cell r="A15">
            <v>147042</v>
          </cell>
          <cell r="B15" t="str">
            <v>ROMA</v>
          </cell>
          <cell r="C15" t="str">
            <v>P.zza S. Apollinare, 33</v>
          </cell>
          <cell r="D15" t="str">
            <v>Rm</v>
          </cell>
          <cell r="E15">
            <v>0</v>
          </cell>
          <cell r="F15" t="str">
            <v>Office</v>
          </cell>
          <cell r="G15">
            <v>0</v>
          </cell>
          <cell r="H15">
            <v>0</v>
          </cell>
          <cell r="I15">
            <v>7836.2778440000002</v>
          </cell>
          <cell r="J15">
            <v>0</v>
          </cell>
          <cell r="K15">
            <v>10.1871611972</v>
          </cell>
          <cell r="L15">
            <v>0</v>
          </cell>
          <cell r="M15">
            <v>1537.9</v>
          </cell>
          <cell r="N15">
            <v>0</v>
          </cell>
          <cell r="O15">
            <v>0.12</v>
          </cell>
          <cell r="P15">
            <v>0.20554296374320985</v>
          </cell>
          <cell r="Q15">
            <v>9684.8153254437984</v>
          </cell>
          <cell r="R15">
            <v>2.5</v>
          </cell>
          <cell r="S15">
            <v>0.38395191717311405</v>
          </cell>
          <cell r="T15">
            <v>0.5181410610195889</v>
          </cell>
          <cell r="U15">
            <v>14.249112083333332</v>
          </cell>
          <cell r="V15">
            <v>50</v>
          </cell>
          <cell r="W15">
            <v>2</v>
          </cell>
          <cell r="X15" t="str">
            <v>WN04036IT</v>
          </cell>
          <cell r="Y15" t="str">
            <v>dl</v>
          </cell>
          <cell r="Z15">
            <v>36668.501400462963</v>
          </cell>
          <cell r="AA15" t="str">
            <v>N/A</v>
          </cell>
          <cell r="AB15">
            <v>0</v>
          </cell>
          <cell r="AC15">
            <v>0.96</v>
          </cell>
          <cell r="AD15">
            <v>7836.2778440000002</v>
          </cell>
          <cell r="AE15">
            <v>7836.2778440000002</v>
          </cell>
          <cell r="AF15">
            <v>36708</v>
          </cell>
          <cell r="AG15">
            <v>0</v>
          </cell>
          <cell r="AH15">
            <v>0</v>
          </cell>
          <cell r="AI15">
            <v>184.93615711839999</v>
          </cell>
        </row>
        <row r="16">
          <cell r="A16">
            <v>147049</v>
          </cell>
          <cell r="B16" t="str">
            <v>ROMA</v>
          </cell>
          <cell r="C16" t="str">
            <v>Via della Scrofa, 14</v>
          </cell>
          <cell r="D16" t="str">
            <v>Rm</v>
          </cell>
          <cell r="E16">
            <v>0</v>
          </cell>
          <cell r="F16" t="str">
            <v>Office</v>
          </cell>
          <cell r="G16">
            <v>0</v>
          </cell>
          <cell r="H16">
            <v>0</v>
          </cell>
          <cell r="I16">
            <v>5089.3366260000003</v>
          </cell>
          <cell r="J16">
            <v>0</v>
          </cell>
          <cell r="K16">
            <v>6.6161376138000003</v>
          </cell>
          <cell r="L16">
            <v>0</v>
          </cell>
          <cell r="M16">
            <v>1831.09</v>
          </cell>
          <cell r="N16">
            <v>0</v>
          </cell>
          <cell r="O16">
            <v>0.12</v>
          </cell>
          <cell r="P16">
            <v>9.5547220110893241E-2</v>
          </cell>
          <cell r="Q16">
            <v>4929.168870966796</v>
          </cell>
          <cell r="R16">
            <v>2.5</v>
          </cell>
          <cell r="S16">
            <v>6.1813438417947779</v>
          </cell>
          <cell r="T16">
            <v>0.87783127989009446</v>
          </cell>
          <cell r="U16">
            <v>28.129992916666673</v>
          </cell>
          <cell r="V16">
            <v>50</v>
          </cell>
          <cell r="W16">
            <v>1</v>
          </cell>
          <cell r="X16" t="str">
            <v>WN04036IT</v>
          </cell>
          <cell r="Y16" t="str">
            <v>dl</v>
          </cell>
          <cell r="Z16">
            <v>36668.50273148148</v>
          </cell>
          <cell r="AA16">
            <v>6.5000000000000002E-2</v>
          </cell>
          <cell r="AB16">
            <v>0</v>
          </cell>
          <cell r="AC16">
            <v>0.96</v>
          </cell>
          <cell r="AD16">
            <v>5089.3366260000003</v>
          </cell>
          <cell r="AE16">
            <v>5089.3366260000003</v>
          </cell>
          <cell r="AF16">
            <v>36708</v>
          </cell>
          <cell r="AG16">
            <v>0</v>
          </cell>
          <cell r="AH16">
            <v>0</v>
          </cell>
          <cell r="AI16">
            <v>120.1083443736</v>
          </cell>
        </row>
        <row r="17">
          <cell r="A17" t="str">
            <v>147_054</v>
          </cell>
          <cell r="B17" t="str">
            <v>ROMA</v>
          </cell>
          <cell r="C17" t="str">
            <v>Via Tomacelli, 146</v>
          </cell>
          <cell r="D17" t="str">
            <v>Rm</v>
          </cell>
          <cell r="E17">
            <v>0</v>
          </cell>
          <cell r="F17" t="str">
            <v>Office</v>
          </cell>
          <cell r="G17">
            <v>0</v>
          </cell>
          <cell r="H17">
            <v>0</v>
          </cell>
          <cell r="I17">
            <v>31756.790661999999</v>
          </cell>
          <cell r="J17">
            <v>0</v>
          </cell>
          <cell r="K17">
            <v>41.283827860599999</v>
          </cell>
          <cell r="L17">
            <v>0</v>
          </cell>
          <cell r="M17">
            <v>8033.6</v>
          </cell>
          <cell r="N17">
            <v>0</v>
          </cell>
          <cell r="O17">
            <v>0.12</v>
          </cell>
          <cell r="P17">
            <v>6.7533341050148035E-2</v>
          </cell>
          <cell r="Q17">
            <v>27453.629594363079</v>
          </cell>
          <cell r="R17">
            <v>3.5</v>
          </cell>
          <cell r="S17">
            <v>49.056436465372684</v>
          </cell>
          <cell r="T17">
            <v>0.8311202188424629</v>
          </cell>
          <cell r="U17">
            <v>147.59252974999998</v>
          </cell>
          <cell r="V17">
            <v>50</v>
          </cell>
          <cell r="W17">
            <v>1</v>
          </cell>
          <cell r="X17" t="str">
            <v>WN04036IT</v>
          </cell>
          <cell r="Y17" t="str">
            <v>dl</v>
          </cell>
          <cell r="Z17">
            <v>36668.503449074073</v>
          </cell>
          <cell r="AA17">
            <v>0.06</v>
          </cell>
          <cell r="AB17">
            <v>0</v>
          </cell>
          <cell r="AC17">
            <v>0.96</v>
          </cell>
          <cell r="AD17">
            <v>31756.790661999999</v>
          </cell>
          <cell r="AE17">
            <v>31756.790661999999</v>
          </cell>
          <cell r="AF17">
            <v>36708</v>
          </cell>
          <cell r="AG17">
            <v>0</v>
          </cell>
          <cell r="AH17">
            <v>0</v>
          </cell>
          <cell r="AI17">
            <v>749.46025962319993</v>
          </cell>
        </row>
        <row r="18">
          <cell r="A18" t="str">
            <v>147_106</v>
          </cell>
          <cell r="B18" t="str">
            <v>ROMA</v>
          </cell>
          <cell r="C18" t="str">
            <v>Via Pallacorda,7</v>
          </cell>
          <cell r="D18" t="str">
            <v>RM</v>
          </cell>
          <cell r="E18">
            <v>0</v>
          </cell>
          <cell r="F18" t="str">
            <v>RETAIL</v>
          </cell>
          <cell r="G18">
            <v>0</v>
          </cell>
          <cell r="H18">
            <v>0</v>
          </cell>
          <cell r="I18">
            <v>6954.4901849999997</v>
          </cell>
          <cell r="J18">
            <v>0</v>
          </cell>
          <cell r="K18">
            <v>9.0408372404999984</v>
          </cell>
          <cell r="L18">
            <v>0</v>
          </cell>
          <cell r="M18">
            <v>2258.1</v>
          </cell>
          <cell r="N18">
            <v>0</v>
          </cell>
          <cell r="O18">
            <v>0.12</v>
          </cell>
          <cell r="P18">
            <v>0.10350171923637391</v>
          </cell>
          <cell r="Q18">
            <v>6712.1011073918771</v>
          </cell>
          <cell r="R18">
            <v>4</v>
          </cell>
          <cell r="S18">
            <v>-3.0306749470563368</v>
          </cell>
          <cell r="T18">
            <v>0.37526471833968655</v>
          </cell>
          <cell r="U18">
            <v>19.934999999999999</v>
          </cell>
          <cell r="V18">
            <v>50</v>
          </cell>
          <cell r="W18">
            <v>1</v>
          </cell>
          <cell r="X18" t="str">
            <v>WN04036IT</v>
          </cell>
          <cell r="Y18" t="str">
            <v>dl</v>
          </cell>
          <cell r="Z18">
            <v>36668.414675925924</v>
          </cell>
          <cell r="AA18">
            <v>6.7500000000000004E-2</v>
          </cell>
          <cell r="AB18">
            <v>0</v>
          </cell>
          <cell r="AC18">
            <v>1</v>
          </cell>
          <cell r="AD18">
            <v>6954.4901849999997</v>
          </cell>
          <cell r="AE18">
            <v>6954.4901849999997</v>
          </cell>
          <cell r="AF18">
            <v>36708</v>
          </cell>
          <cell r="AG18">
            <v>0</v>
          </cell>
          <cell r="AH18">
            <v>0</v>
          </cell>
          <cell r="AI18">
            <v>164.125968366</v>
          </cell>
        </row>
        <row r="19">
          <cell r="A19" t="str">
            <v>147_150</v>
          </cell>
          <cell r="B19" t="str">
            <v>ROMA</v>
          </cell>
          <cell r="C19" t="str">
            <v>V,le Liegi,45/47</v>
          </cell>
          <cell r="D19" t="str">
            <v>RM</v>
          </cell>
          <cell r="E19">
            <v>0</v>
          </cell>
          <cell r="F19" t="str">
            <v>Office</v>
          </cell>
          <cell r="G19">
            <v>0</v>
          </cell>
          <cell r="H19">
            <v>0</v>
          </cell>
          <cell r="I19">
            <v>6696.9350629999999</v>
          </cell>
          <cell r="J19">
            <v>0</v>
          </cell>
          <cell r="K19">
            <v>8.7060155818999991</v>
          </cell>
          <cell r="L19">
            <v>0</v>
          </cell>
          <cell r="M19">
            <v>1956.6</v>
          </cell>
          <cell r="N19">
            <v>20</v>
          </cell>
          <cell r="O19">
            <v>0.12</v>
          </cell>
          <cell r="P19">
            <v>0.11077130436897276</v>
          </cell>
          <cell r="Q19">
            <v>6781.2294891555766</v>
          </cell>
          <cell r="R19">
            <v>1.5</v>
          </cell>
          <cell r="S19">
            <v>14.48179012166667</v>
          </cell>
          <cell r="T19">
            <v>1</v>
          </cell>
          <cell r="U19">
            <v>45.999268166666667</v>
          </cell>
          <cell r="V19">
            <v>50</v>
          </cell>
          <cell r="W19">
            <v>1</v>
          </cell>
          <cell r="X19" t="str">
            <v>WN04036IT</v>
          </cell>
          <cell r="Y19" t="str">
            <v>dl</v>
          </cell>
          <cell r="Z19">
            <v>36668.415497685186</v>
          </cell>
          <cell r="AA19">
            <v>7.0000000000000007E-2</v>
          </cell>
          <cell r="AB19">
            <v>0</v>
          </cell>
          <cell r="AC19">
            <v>1</v>
          </cell>
          <cell r="AD19">
            <v>6696.9350629999999</v>
          </cell>
          <cell r="AE19">
            <v>6696.9350629999999</v>
          </cell>
          <cell r="AF19">
            <v>36708</v>
          </cell>
          <cell r="AG19">
            <v>0</v>
          </cell>
          <cell r="AH19">
            <v>0</v>
          </cell>
          <cell r="AI19">
            <v>158.04766748679998</v>
          </cell>
        </row>
        <row r="20">
          <cell r="A20" t="str">
            <v>147_160</v>
          </cell>
          <cell r="B20" t="str">
            <v>ROMA</v>
          </cell>
          <cell r="C20" t="str">
            <v>Via Liegi,29/31</v>
          </cell>
          <cell r="D20" t="str">
            <v>RM</v>
          </cell>
          <cell r="E20">
            <v>0</v>
          </cell>
          <cell r="F20" t="str">
            <v>Office</v>
          </cell>
          <cell r="G20">
            <v>0</v>
          </cell>
          <cell r="H20">
            <v>0</v>
          </cell>
          <cell r="I20">
            <v>23952.598764999999</v>
          </cell>
          <cell r="J20">
            <v>0</v>
          </cell>
          <cell r="K20">
            <v>31.138378394499998</v>
          </cell>
          <cell r="L20">
            <v>0</v>
          </cell>
          <cell r="M20">
            <v>8071.7</v>
          </cell>
          <cell r="N20">
            <v>50</v>
          </cell>
          <cell r="O20">
            <v>0.12</v>
          </cell>
          <cell r="P20">
            <v>8.0846127867698681E-2</v>
          </cell>
          <cell r="Q20">
            <v>22894.118638637305</v>
          </cell>
          <cell r="R20">
            <v>2</v>
          </cell>
          <cell r="S20">
            <v>36.269685530523304</v>
          </cell>
          <cell r="T20">
            <v>0.99515484106423435</v>
          </cell>
          <cell r="U20">
            <v>166.49394966666671</v>
          </cell>
          <cell r="V20">
            <v>50</v>
          </cell>
          <cell r="W20">
            <v>1</v>
          </cell>
          <cell r="X20" t="str">
            <v>WN04036IT</v>
          </cell>
          <cell r="Y20" t="str">
            <v>dl</v>
          </cell>
          <cell r="Z20">
            <v>36670.410451388889</v>
          </cell>
          <cell r="AA20">
            <v>7.0000000000000007E-2</v>
          </cell>
          <cell r="AB20">
            <v>0</v>
          </cell>
          <cell r="AC20">
            <v>0.96</v>
          </cell>
          <cell r="AD20">
            <v>23952.598764999999</v>
          </cell>
          <cell r="AE20">
            <v>23952.598764999999</v>
          </cell>
          <cell r="AF20">
            <v>36708</v>
          </cell>
          <cell r="AG20">
            <v>0</v>
          </cell>
          <cell r="AH20">
            <v>0</v>
          </cell>
          <cell r="AI20">
            <v>565.28133085399998</v>
          </cell>
        </row>
        <row r="21">
          <cell r="A21">
            <v>147189</v>
          </cell>
          <cell r="B21" t="str">
            <v>ROMA</v>
          </cell>
          <cell r="C21" t="str">
            <v>Via Colonna, 39</v>
          </cell>
          <cell r="D21" t="str">
            <v>Rm</v>
          </cell>
          <cell r="E21">
            <v>0</v>
          </cell>
          <cell r="F21" t="str">
            <v>Office</v>
          </cell>
          <cell r="G21">
            <v>0</v>
          </cell>
          <cell r="H21">
            <v>0</v>
          </cell>
          <cell r="I21">
            <v>25836.326981999999</v>
          </cell>
          <cell r="J21">
            <v>0</v>
          </cell>
          <cell r="K21">
            <v>33.587225076599999</v>
          </cell>
          <cell r="L21">
            <v>0</v>
          </cell>
          <cell r="M21">
            <v>6214.9</v>
          </cell>
          <cell r="N21">
            <v>0</v>
          </cell>
          <cell r="O21">
            <v>0.12</v>
          </cell>
          <cell r="P21">
            <v>0.15791313052177428</v>
          </cell>
          <cell r="Q21">
            <v>29423.824227471498</v>
          </cell>
          <cell r="R21">
            <v>3</v>
          </cell>
          <cell r="S21">
            <v>-34.997049494759125</v>
          </cell>
          <cell r="T21">
            <v>0.16009014873090097</v>
          </cell>
          <cell r="U21">
            <v>16.84547675</v>
          </cell>
          <cell r="V21">
            <v>50</v>
          </cell>
          <cell r="W21">
            <v>1</v>
          </cell>
          <cell r="X21" t="str">
            <v>WN04036IT</v>
          </cell>
          <cell r="Y21" t="str">
            <v>dl</v>
          </cell>
          <cell r="Z21">
            <v>36668.508240740739</v>
          </cell>
          <cell r="AA21">
            <v>6.25E-2</v>
          </cell>
          <cell r="AB21">
            <v>0</v>
          </cell>
          <cell r="AC21">
            <v>0.96</v>
          </cell>
          <cell r="AD21">
            <v>25836.326981999999</v>
          </cell>
          <cell r="AE21">
            <v>25836.326981999999</v>
          </cell>
          <cell r="AF21">
            <v>36708</v>
          </cell>
          <cell r="AG21">
            <v>0</v>
          </cell>
          <cell r="AH21">
            <v>0</v>
          </cell>
          <cell r="AI21">
            <v>609.73731677519993</v>
          </cell>
        </row>
        <row r="22">
          <cell r="A22">
            <v>147192</v>
          </cell>
          <cell r="B22" t="str">
            <v>ROMA</v>
          </cell>
          <cell r="C22" t="str">
            <v>Via della Camilluccia, 701/703</v>
          </cell>
          <cell r="D22" t="str">
            <v>Rm</v>
          </cell>
          <cell r="E22">
            <v>0</v>
          </cell>
          <cell r="F22" t="str">
            <v>Office</v>
          </cell>
          <cell r="G22">
            <v>0</v>
          </cell>
          <cell r="H22">
            <v>0</v>
          </cell>
          <cell r="I22">
            <v>5415.0436600000003</v>
          </cell>
          <cell r="J22">
            <v>0</v>
          </cell>
          <cell r="K22">
            <v>7.0395567579999998</v>
          </cell>
          <cell r="L22">
            <v>0</v>
          </cell>
          <cell r="M22">
            <v>1505.4</v>
          </cell>
          <cell r="N22">
            <v>50</v>
          </cell>
          <cell r="O22">
            <v>0.12</v>
          </cell>
          <cell r="P22">
            <v>0.13317170739173886</v>
          </cell>
          <cell r="Q22">
            <v>5711.5006871987453</v>
          </cell>
          <cell r="R22">
            <v>2</v>
          </cell>
          <cell r="S22">
            <v>-23.455400000000001</v>
          </cell>
          <cell r="T22">
            <v>0</v>
          </cell>
          <cell r="U22">
            <v>0</v>
          </cell>
          <cell r="V22">
            <v>50</v>
          </cell>
          <cell r="W22">
            <v>1</v>
          </cell>
          <cell r="X22" t="str">
            <v>WN04036IT</v>
          </cell>
          <cell r="Y22" t="str">
            <v>dl</v>
          </cell>
          <cell r="Z22">
            <v>36668.509363425925</v>
          </cell>
          <cell r="AA22">
            <v>7.4999999999999997E-2</v>
          </cell>
          <cell r="AB22">
            <v>0</v>
          </cell>
          <cell r="AC22">
            <v>0.96</v>
          </cell>
          <cell r="AD22">
            <v>5415.0436600000003</v>
          </cell>
          <cell r="AE22">
            <v>5415.0436600000003</v>
          </cell>
          <cell r="AF22">
            <v>36708</v>
          </cell>
          <cell r="AG22">
            <v>0</v>
          </cell>
          <cell r="AH22">
            <v>0</v>
          </cell>
          <cell r="AI22">
            <v>127.795030376</v>
          </cell>
        </row>
        <row r="23">
          <cell r="A23" t="str">
            <v>148_022</v>
          </cell>
          <cell r="B23" t="str">
            <v>ROMA</v>
          </cell>
          <cell r="C23" t="str">
            <v>Via Leopardi,22/24</v>
          </cell>
          <cell r="D23" t="str">
            <v>RM</v>
          </cell>
          <cell r="E23">
            <v>0</v>
          </cell>
          <cell r="F23" t="str">
            <v>Office</v>
          </cell>
          <cell r="G23">
            <v>0</v>
          </cell>
          <cell r="H23">
            <v>0</v>
          </cell>
          <cell r="I23">
            <v>3766.639815</v>
          </cell>
          <cell r="J23">
            <v>0</v>
          </cell>
          <cell r="K23">
            <v>4.8966317595</v>
          </cell>
          <cell r="L23">
            <v>0</v>
          </cell>
          <cell r="M23">
            <v>1664.4</v>
          </cell>
          <cell r="N23">
            <v>0</v>
          </cell>
          <cell r="O23">
            <v>0.12</v>
          </cell>
          <cell r="P23">
            <v>5.1055291295051583E-2</v>
          </cell>
          <cell r="Q23">
            <v>3024.9825179346562</v>
          </cell>
          <cell r="R23">
            <v>2.5</v>
          </cell>
          <cell r="S23">
            <v>-12.658899999999999</v>
          </cell>
          <cell r="T23">
            <v>0</v>
          </cell>
          <cell r="U23">
            <v>0</v>
          </cell>
          <cell r="V23">
            <v>50</v>
          </cell>
          <cell r="W23">
            <v>1</v>
          </cell>
          <cell r="X23" t="str">
            <v>WN04036IT</v>
          </cell>
          <cell r="Y23" t="str">
            <v>dl</v>
          </cell>
          <cell r="Z23">
            <v>36668.417256944442</v>
          </cell>
          <cell r="AA23">
            <v>7.0000000000000007E-2</v>
          </cell>
          <cell r="AB23">
            <v>0</v>
          </cell>
          <cell r="AC23">
            <v>0.96</v>
          </cell>
          <cell r="AD23">
            <v>3766.639815</v>
          </cell>
          <cell r="AE23">
            <v>3766.639815</v>
          </cell>
          <cell r="AF23">
            <v>36708</v>
          </cell>
          <cell r="AG23">
            <v>0</v>
          </cell>
          <cell r="AH23">
            <v>0</v>
          </cell>
          <cell r="AI23">
            <v>88.892699633999996</v>
          </cell>
        </row>
        <row r="24">
          <cell r="A24" t="str">
            <v>148_026</v>
          </cell>
          <cell r="B24" t="str">
            <v>ROMA</v>
          </cell>
          <cell r="C24" t="str">
            <v>Via Dei Mille,24</v>
          </cell>
          <cell r="D24" t="str">
            <v>RM</v>
          </cell>
          <cell r="E24">
            <v>0</v>
          </cell>
          <cell r="F24" t="str">
            <v>OFFICE</v>
          </cell>
          <cell r="G24">
            <v>0</v>
          </cell>
          <cell r="H24">
            <v>0</v>
          </cell>
          <cell r="I24">
            <v>6047.7834940000002</v>
          </cell>
          <cell r="J24">
            <v>0</v>
          </cell>
          <cell r="K24">
            <v>7.8621185422000002</v>
          </cell>
          <cell r="L24">
            <v>0</v>
          </cell>
          <cell r="M24">
            <v>2195.8000000000002</v>
          </cell>
          <cell r="N24">
            <v>0</v>
          </cell>
          <cell r="O24">
            <v>0.12</v>
          </cell>
          <cell r="P24">
            <v>7.3604920506477378E-2</v>
          </cell>
          <cell r="Q24">
            <v>5397.2510803869172</v>
          </cell>
          <cell r="R24">
            <v>2.5</v>
          </cell>
          <cell r="S24">
            <v>-5.4354619951821839</v>
          </cell>
          <cell r="T24">
            <v>0.36749228841058279</v>
          </cell>
          <cell r="U24">
            <v>15.32301575</v>
          </cell>
          <cell r="V24">
            <v>50</v>
          </cell>
          <cell r="W24">
            <v>1</v>
          </cell>
          <cell r="X24" t="str">
            <v>WN04036IT</v>
          </cell>
          <cell r="Y24" t="str">
            <v>dl</v>
          </cell>
          <cell r="Z24">
            <v>36668.418321759258</v>
          </cell>
          <cell r="AA24">
            <v>6.5000000000000002E-2</v>
          </cell>
          <cell r="AB24">
            <v>0</v>
          </cell>
          <cell r="AC24">
            <v>0.96</v>
          </cell>
          <cell r="AD24">
            <v>6047.7834940000002</v>
          </cell>
          <cell r="AE24">
            <v>6047.7834940000002</v>
          </cell>
          <cell r="AF24">
            <v>36708</v>
          </cell>
          <cell r="AG24">
            <v>0</v>
          </cell>
          <cell r="AH24">
            <v>0</v>
          </cell>
          <cell r="AI24">
            <v>142.72769045839999</v>
          </cell>
        </row>
        <row r="25">
          <cell r="A25" t="str">
            <v>148_032</v>
          </cell>
          <cell r="B25" t="str">
            <v>ROMA</v>
          </cell>
          <cell r="C25" t="str">
            <v>Via Po,14</v>
          </cell>
          <cell r="D25" t="str">
            <v>RM</v>
          </cell>
          <cell r="E25">
            <v>0</v>
          </cell>
          <cell r="F25" t="str">
            <v>Office</v>
          </cell>
          <cell r="G25">
            <v>0</v>
          </cell>
          <cell r="H25">
            <v>0</v>
          </cell>
          <cell r="I25">
            <v>45133.145174999998</v>
          </cell>
          <cell r="J25">
            <v>0</v>
          </cell>
          <cell r="K25">
            <v>58.673088727499994</v>
          </cell>
          <cell r="L25">
            <v>0</v>
          </cell>
          <cell r="M25">
            <v>10446.1</v>
          </cell>
          <cell r="N25">
            <v>5</v>
          </cell>
          <cell r="O25">
            <v>0.12</v>
          </cell>
          <cell r="P25">
            <v>7.6039978861808785E-2</v>
          </cell>
          <cell r="Q25">
            <v>43653.630268500048</v>
          </cell>
          <cell r="R25">
            <v>1.5</v>
          </cell>
          <cell r="S25">
            <v>18.62448388750002</v>
          </cell>
          <cell r="T25">
            <v>1</v>
          </cell>
          <cell r="U25">
            <v>113.59482875000002</v>
          </cell>
          <cell r="V25">
            <v>50</v>
          </cell>
          <cell r="W25">
            <v>1</v>
          </cell>
          <cell r="X25" t="str">
            <v>WN04036IT</v>
          </cell>
          <cell r="Y25" t="str">
            <v>dl</v>
          </cell>
          <cell r="Z25">
            <v>36668.419085648151</v>
          </cell>
          <cell r="AA25">
            <v>6.25E-2</v>
          </cell>
          <cell r="AB25">
            <v>0</v>
          </cell>
          <cell r="AC25">
            <v>0.96</v>
          </cell>
          <cell r="AD25">
            <v>45133.145174999998</v>
          </cell>
          <cell r="AE25">
            <v>45133.145174999998</v>
          </cell>
          <cell r="AF25">
            <v>36708</v>
          </cell>
          <cell r="AG25">
            <v>0</v>
          </cell>
          <cell r="AH25">
            <v>0</v>
          </cell>
          <cell r="AI25">
            <v>1065.1422261299999</v>
          </cell>
        </row>
        <row r="26">
          <cell r="A26" t="str">
            <v>148_048</v>
          </cell>
          <cell r="B26" t="str">
            <v>ROMA</v>
          </cell>
          <cell r="C26" t="str">
            <v>Via Sardegna, 149</v>
          </cell>
          <cell r="D26" t="str">
            <v>Rm</v>
          </cell>
          <cell r="E26">
            <v>0</v>
          </cell>
          <cell r="F26" t="str">
            <v>Hotel</v>
          </cell>
          <cell r="G26">
            <v>0</v>
          </cell>
          <cell r="H26">
            <v>0</v>
          </cell>
          <cell r="I26">
            <v>2255.1529959999998</v>
          </cell>
          <cell r="J26">
            <v>0</v>
          </cell>
          <cell r="K26">
            <v>2.9316988947999998</v>
          </cell>
          <cell r="L26">
            <v>0</v>
          </cell>
          <cell r="M26">
            <v>1583.4</v>
          </cell>
          <cell r="N26">
            <v>0</v>
          </cell>
          <cell r="O26">
            <v>0.12</v>
          </cell>
          <cell r="P26">
            <v>0.31169963479042062</v>
          </cell>
          <cell r="Q26">
            <v>4241.9403405943331</v>
          </cell>
          <cell r="R26">
            <v>4</v>
          </cell>
          <cell r="S26">
            <v>10.09466502416667</v>
          </cell>
          <cell r="T26">
            <v>1</v>
          </cell>
          <cell r="U26">
            <v>15.04604641666667</v>
          </cell>
          <cell r="V26">
            <v>50</v>
          </cell>
          <cell r="W26">
            <v>1</v>
          </cell>
          <cell r="X26" t="str">
            <v>WN04036IT</v>
          </cell>
          <cell r="Y26" t="str">
            <v>dl</v>
          </cell>
          <cell r="Z26">
            <v>36668.510231481479</v>
          </cell>
          <cell r="AA26">
            <v>0.03</v>
          </cell>
          <cell r="AB26">
            <v>0</v>
          </cell>
          <cell r="AC26">
            <v>1</v>
          </cell>
          <cell r="AD26">
            <v>2255.1529959999998</v>
          </cell>
          <cell r="AE26">
            <v>2255.1529959999998</v>
          </cell>
          <cell r="AF26">
            <v>36708</v>
          </cell>
          <cell r="AG26">
            <v>0</v>
          </cell>
          <cell r="AH26">
            <v>0</v>
          </cell>
          <cell r="AI26">
            <v>53.221610705599993</v>
          </cell>
        </row>
        <row r="27">
          <cell r="A27" t="str">
            <v>148_060</v>
          </cell>
          <cell r="B27" t="str">
            <v>ROMA</v>
          </cell>
          <cell r="C27" t="str">
            <v>Via Veneto,89</v>
          </cell>
          <cell r="D27" t="str">
            <v>RM</v>
          </cell>
          <cell r="E27">
            <v>0</v>
          </cell>
          <cell r="F27" t="str">
            <v>Office</v>
          </cell>
          <cell r="G27">
            <v>0</v>
          </cell>
          <cell r="H27">
            <v>0</v>
          </cell>
          <cell r="I27">
            <v>101745.532488</v>
          </cell>
          <cell r="J27">
            <v>0</v>
          </cell>
          <cell r="K27">
            <v>132.26919223439998</v>
          </cell>
          <cell r="L27">
            <v>0</v>
          </cell>
          <cell r="M27">
            <v>21562.5</v>
          </cell>
          <cell r="N27">
            <v>10</v>
          </cell>
          <cell r="O27">
            <v>0.12</v>
          </cell>
          <cell r="P27">
            <v>0.16900131106376648</v>
          </cell>
          <cell r="Q27">
            <v>122530.29002955035</v>
          </cell>
          <cell r="R27">
            <v>4</v>
          </cell>
          <cell r="S27">
            <v>335.9829716565838</v>
          </cell>
          <cell r="T27">
            <v>0.92594605625728754</v>
          </cell>
          <cell r="U27">
            <v>534.89154191666671</v>
          </cell>
          <cell r="V27">
            <v>50</v>
          </cell>
          <cell r="W27">
            <v>1</v>
          </cell>
          <cell r="X27" t="str">
            <v>WN04036IT</v>
          </cell>
          <cell r="Y27" t="str">
            <v>dl</v>
          </cell>
          <cell r="Z27">
            <v>36669.417696759258</v>
          </cell>
          <cell r="AA27">
            <v>6.25E-2</v>
          </cell>
          <cell r="AB27">
            <v>0</v>
          </cell>
          <cell r="AC27">
            <v>0.96</v>
          </cell>
          <cell r="AD27">
            <v>101745.532488</v>
          </cell>
          <cell r="AE27">
            <v>101745.532488</v>
          </cell>
          <cell r="AF27">
            <v>36708</v>
          </cell>
          <cell r="AG27">
            <v>0</v>
          </cell>
          <cell r="AH27">
            <v>0</v>
          </cell>
          <cell r="AI27">
            <v>2401.1945667167997</v>
          </cell>
        </row>
        <row r="28">
          <cell r="A28" t="str">
            <v>148_068</v>
          </cell>
          <cell r="B28" t="str">
            <v>ROMA</v>
          </cell>
          <cell r="C28" t="str">
            <v>Via Quintino Sella,67/69</v>
          </cell>
          <cell r="D28" t="str">
            <v>RM</v>
          </cell>
          <cell r="E28">
            <v>0</v>
          </cell>
          <cell r="F28" t="str">
            <v>Office</v>
          </cell>
          <cell r="G28">
            <v>0</v>
          </cell>
          <cell r="H28">
            <v>0</v>
          </cell>
          <cell r="I28">
            <v>9600.0372310000002</v>
          </cell>
          <cell r="J28">
            <v>0</v>
          </cell>
          <cell r="K28">
            <v>12.480048400299999</v>
          </cell>
          <cell r="L28">
            <v>0</v>
          </cell>
          <cell r="M28">
            <v>1102.2</v>
          </cell>
          <cell r="N28">
            <v>0</v>
          </cell>
          <cell r="O28">
            <v>0.12</v>
          </cell>
          <cell r="P28">
            <v>0.12032122015953065</v>
          </cell>
          <cell r="Q28">
            <v>9841.8764141297124</v>
          </cell>
          <cell r="R28">
            <v>1</v>
          </cell>
          <cell r="S28">
            <v>52.79567093</v>
          </cell>
          <cell r="T28">
            <v>1</v>
          </cell>
          <cell r="U28">
            <v>65.253269000000003</v>
          </cell>
          <cell r="V28">
            <v>50</v>
          </cell>
          <cell r="W28">
            <v>1</v>
          </cell>
          <cell r="X28" t="str">
            <v>WN04036IT</v>
          </cell>
          <cell r="Y28" t="str">
            <v>dl</v>
          </cell>
          <cell r="Z28">
            <v>36669.418495370373</v>
          </cell>
          <cell r="AA28">
            <v>7.4999999999999997E-2</v>
          </cell>
          <cell r="AB28">
            <v>0</v>
          </cell>
          <cell r="AC28">
            <v>1</v>
          </cell>
          <cell r="AD28">
            <v>9600.0372310000002</v>
          </cell>
          <cell r="AE28">
            <v>9600.0372310000002</v>
          </cell>
          <cell r="AF28">
            <v>36708</v>
          </cell>
          <cell r="AG28">
            <v>0</v>
          </cell>
          <cell r="AH28">
            <v>0</v>
          </cell>
          <cell r="AI28">
            <v>226.56087865160001</v>
          </cell>
        </row>
        <row r="29">
          <cell r="A29" t="str">
            <v>148_107</v>
          </cell>
          <cell r="B29" t="str">
            <v>ROMA</v>
          </cell>
          <cell r="C29" t="str">
            <v>Via Veneto,96</v>
          </cell>
          <cell r="D29" t="str">
            <v>RM</v>
          </cell>
          <cell r="E29">
            <v>0</v>
          </cell>
          <cell r="F29" t="str">
            <v>Office</v>
          </cell>
          <cell r="G29">
            <v>0</v>
          </cell>
          <cell r="H29">
            <v>0</v>
          </cell>
          <cell r="I29">
            <v>51046.470185999999</v>
          </cell>
          <cell r="J29">
            <v>0</v>
          </cell>
          <cell r="K29">
            <v>66.360411241799994</v>
          </cell>
          <cell r="L29">
            <v>0</v>
          </cell>
          <cell r="M29">
            <v>8684.6</v>
          </cell>
          <cell r="N29">
            <v>0</v>
          </cell>
          <cell r="O29">
            <v>0.12</v>
          </cell>
          <cell r="P29">
            <v>0.15260956883430482</v>
          </cell>
          <cell r="Q29">
            <v>56082.075894833273</v>
          </cell>
          <cell r="R29">
            <v>2.5</v>
          </cell>
          <cell r="S29">
            <v>127.41878862977021</v>
          </cell>
          <cell r="T29">
            <v>0.93239939985502118</v>
          </cell>
          <cell r="U29">
            <v>216.78473508333337</v>
          </cell>
          <cell r="V29">
            <v>50</v>
          </cell>
          <cell r="W29">
            <v>2</v>
          </cell>
          <cell r="X29" t="str">
            <v>WN04036IT</v>
          </cell>
          <cell r="Y29" t="str">
            <v>dl</v>
          </cell>
          <cell r="Z29">
            <v>36669.436215277776</v>
          </cell>
          <cell r="AA29" t="str">
            <v>N/A</v>
          </cell>
          <cell r="AB29">
            <v>0</v>
          </cell>
          <cell r="AC29">
            <v>0.96</v>
          </cell>
          <cell r="AD29">
            <v>51046.470185999999</v>
          </cell>
          <cell r="AE29">
            <v>51046.470185999999</v>
          </cell>
          <cell r="AF29">
            <v>36708</v>
          </cell>
          <cell r="AG29">
            <v>0</v>
          </cell>
          <cell r="AH29">
            <v>0</v>
          </cell>
          <cell r="AI29">
            <v>1204.6966963896</v>
          </cell>
        </row>
        <row r="30">
          <cell r="A30" t="str">
            <v>148_134</v>
          </cell>
          <cell r="B30" t="str">
            <v>ROMA</v>
          </cell>
          <cell r="C30" t="str">
            <v>Via Nizza,142</v>
          </cell>
          <cell r="D30" t="str">
            <v>RM</v>
          </cell>
          <cell r="E30">
            <v>0</v>
          </cell>
          <cell r="F30" t="str">
            <v>Office</v>
          </cell>
          <cell r="G30">
            <v>0</v>
          </cell>
          <cell r="H30">
            <v>0</v>
          </cell>
          <cell r="I30">
            <v>14751.921838</v>
          </cell>
          <cell r="J30">
            <v>0</v>
          </cell>
          <cell r="K30">
            <v>19.1774983894</v>
          </cell>
          <cell r="L30">
            <v>0</v>
          </cell>
          <cell r="M30">
            <v>4825.2</v>
          </cell>
          <cell r="N30">
            <v>0</v>
          </cell>
          <cell r="O30">
            <v>0.12</v>
          </cell>
          <cell r="P30">
            <v>7.1215829253196722E-2</v>
          </cell>
          <cell r="Q30">
            <v>14469.422904422505</v>
          </cell>
          <cell r="R30">
            <v>1</v>
          </cell>
          <cell r="S30">
            <v>10.637079713564944</v>
          </cell>
          <cell r="T30">
            <v>0.82324496816873605</v>
          </cell>
          <cell r="U30">
            <v>77.513478166666658</v>
          </cell>
          <cell r="V30">
            <v>50</v>
          </cell>
          <cell r="W30">
            <v>1</v>
          </cell>
          <cell r="X30" t="str">
            <v>WN04036IT</v>
          </cell>
          <cell r="Y30" t="str">
            <v>dl</v>
          </cell>
          <cell r="Z30">
            <v>36669.42119212963</v>
          </cell>
          <cell r="AA30">
            <v>7.2499999999999995E-2</v>
          </cell>
          <cell r="AB30">
            <v>0</v>
          </cell>
          <cell r="AC30">
            <v>0.96</v>
          </cell>
          <cell r="AD30">
            <v>14751.921838</v>
          </cell>
          <cell r="AE30">
            <v>14751.921838</v>
          </cell>
          <cell r="AF30">
            <v>36708</v>
          </cell>
          <cell r="AG30">
            <v>0</v>
          </cell>
          <cell r="AH30">
            <v>0</v>
          </cell>
          <cell r="AI30">
            <v>348.14535537680001</v>
          </cell>
        </row>
        <row r="31">
          <cell r="A31" t="str">
            <v>148_151</v>
          </cell>
          <cell r="B31" t="str">
            <v>ROMA</v>
          </cell>
          <cell r="C31" t="str">
            <v>Via Pianciani, 26</v>
          </cell>
          <cell r="D31" t="str">
            <v>RM</v>
          </cell>
          <cell r="E31">
            <v>0</v>
          </cell>
          <cell r="F31" t="str">
            <v>Office</v>
          </cell>
          <cell r="G31">
            <v>0</v>
          </cell>
          <cell r="H31">
            <v>0</v>
          </cell>
          <cell r="I31">
            <v>29029.485743000001</v>
          </cell>
          <cell r="J31">
            <v>0</v>
          </cell>
          <cell r="K31">
            <v>37.738331465899996</v>
          </cell>
          <cell r="L31">
            <v>0</v>
          </cell>
          <cell r="M31">
            <v>11989.8</v>
          </cell>
          <cell r="N31">
            <v>45</v>
          </cell>
          <cell r="O31">
            <v>0.12</v>
          </cell>
          <cell r="P31">
            <v>0.18968816399574281</v>
          </cell>
          <cell r="Q31">
            <v>34908.535660416004</v>
          </cell>
          <cell r="R31">
            <v>2.5</v>
          </cell>
          <cell r="S31">
            <v>-2.0930322453608596</v>
          </cell>
          <cell r="T31">
            <v>0.76645387992947722</v>
          </cell>
          <cell r="U31">
            <v>189.23599866666666</v>
          </cell>
          <cell r="V31">
            <v>50</v>
          </cell>
          <cell r="W31">
            <v>1</v>
          </cell>
          <cell r="X31" t="str">
            <v>WN04036IT</v>
          </cell>
          <cell r="Y31" t="str">
            <v>dl</v>
          </cell>
          <cell r="Z31">
            <v>36669.421840277777</v>
          </cell>
          <cell r="AA31">
            <v>7.2499999999999995E-2</v>
          </cell>
          <cell r="AB31">
            <v>0</v>
          </cell>
          <cell r="AC31">
            <v>1</v>
          </cell>
          <cell r="AD31">
            <v>29029.485743000001</v>
          </cell>
          <cell r="AE31">
            <v>29029.485743000001</v>
          </cell>
          <cell r="AF31">
            <v>36708</v>
          </cell>
          <cell r="AG31">
            <v>0</v>
          </cell>
          <cell r="AH31">
            <v>0</v>
          </cell>
          <cell r="AI31">
            <v>685.09586353480006</v>
          </cell>
        </row>
        <row r="32">
          <cell r="A32" t="str">
            <v>148_154</v>
          </cell>
          <cell r="B32" t="str">
            <v>ROMA</v>
          </cell>
          <cell r="C32" t="str">
            <v>Via Palestro</v>
          </cell>
          <cell r="D32" t="str">
            <v>RM</v>
          </cell>
          <cell r="E32">
            <v>0</v>
          </cell>
          <cell r="F32" t="str">
            <v>Office</v>
          </cell>
          <cell r="G32">
            <v>0</v>
          </cell>
          <cell r="H32">
            <v>0</v>
          </cell>
          <cell r="I32">
            <v>21292.946104999999</v>
          </cell>
          <cell r="J32">
            <v>0</v>
          </cell>
          <cell r="K32">
            <v>27.680829936499997</v>
          </cell>
          <cell r="L32">
            <v>0</v>
          </cell>
          <cell r="M32">
            <v>7748.5</v>
          </cell>
          <cell r="N32">
            <v>42</v>
          </cell>
          <cell r="O32">
            <v>0.12</v>
          </cell>
          <cell r="P32">
            <v>0.24064624905586243</v>
          </cell>
          <cell r="Q32">
            <v>28357.583583666928</v>
          </cell>
          <cell r="R32">
            <v>2.5</v>
          </cell>
          <cell r="S32">
            <v>-18.634789113333341</v>
          </cell>
          <cell r="T32">
            <v>1</v>
          </cell>
          <cell r="U32">
            <v>134.55605933333334</v>
          </cell>
          <cell r="V32">
            <v>50</v>
          </cell>
          <cell r="W32">
            <v>1</v>
          </cell>
          <cell r="X32" t="str">
            <v>WN04036IT</v>
          </cell>
          <cell r="Y32" t="str">
            <v>dl</v>
          </cell>
          <cell r="Z32">
            <v>36669.422789351855</v>
          </cell>
          <cell r="AA32">
            <v>7.2499999999999995E-2</v>
          </cell>
          <cell r="AB32">
            <v>0</v>
          </cell>
          <cell r="AC32">
            <v>1</v>
          </cell>
          <cell r="AD32">
            <v>21292.946104999999</v>
          </cell>
          <cell r="AE32">
            <v>21292.946104999999</v>
          </cell>
          <cell r="AF32">
            <v>36708</v>
          </cell>
          <cell r="AG32">
            <v>0</v>
          </cell>
          <cell r="AH32">
            <v>0</v>
          </cell>
          <cell r="AI32">
            <v>502.51352807799998</v>
          </cell>
        </row>
        <row r="33">
          <cell r="A33" t="str">
            <v>148_157</v>
          </cell>
          <cell r="B33" t="str">
            <v>ROMA</v>
          </cell>
          <cell r="C33" t="str">
            <v>Via Arno,Via Ombrione</v>
          </cell>
          <cell r="D33" t="str">
            <v>RM</v>
          </cell>
          <cell r="E33">
            <v>0</v>
          </cell>
          <cell r="F33" t="str">
            <v>Office</v>
          </cell>
          <cell r="G33">
            <v>0</v>
          </cell>
          <cell r="H33">
            <v>0</v>
          </cell>
          <cell r="I33">
            <v>13736.395626</v>
          </cell>
          <cell r="J33">
            <v>0</v>
          </cell>
          <cell r="K33">
            <v>17.8573143138</v>
          </cell>
          <cell r="L33">
            <v>0</v>
          </cell>
          <cell r="M33">
            <v>5334.8</v>
          </cell>
          <cell r="N33">
            <v>9</v>
          </cell>
          <cell r="O33">
            <v>0.12</v>
          </cell>
          <cell r="P33">
            <v>0.23216543793678285</v>
          </cell>
          <cell r="Q33">
            <v>17096.79918679818</v>
          </cell>
          <cell r="R33">
            <v>2</v>
          </cell>
          <cell r="S33">
            <v>-3.9029126517216781</v>
          </cell>
          <cell r="T33">
            <v>0.65965968117952567</v>
          </cell>
          <cell r="U33">
            <v>62.468433166666671</v>
          </cell>
          <cell r="V33">
            <v>50</v>
          </cell>
          <cell r="W33">
            <v>1</v>
          </cell>
          <cell r="X33" t="str">
            <v>WN04036IT</v>
          </cell>
          <cell r="Y33" t="str">
            <v>dl</v>
          </cell>
          <cell r="Z33">
            <v>36669.423414351855</v>
          </cell>
          <cell r="AA33">
            <v>7.0000000000000007E-2</v>
          </cell>
          <cell r="AB33">
            <v>0</v>
          </cell>
          <cell r="AC33">
            <v>0.96</v>
          </cell>
          <cell r="AD33">
            <v>13736.395626</v>
          </cell>
          <cell r="AE33">
            <v>13736.395626</v>
          </cell>
          <cell r="AF33">
            <v>36708</v>
          </cell>
          <cell r="AG33">
            <v>0</v>
          </cell>
          <cell r="AH33">
            <v>0</v>
          </cell>
          <cell r="AI33">
            <v>324.17893677359996</v>
          </cell>
        </row>
        <row r="34">
          <cell r="A34" t="str">
            <v>148_158</v>
          </cell>
          <cell r="B34" t="str">
            <v>ROMA</v>
          </cell>
          <cell r="C34" t="str">
            <v>V.le Regina Margherita,279</v>
          </cell>
          <cell r="D34" t="str">
            <v>RM</v>
          </cell>
          <cell r="E34">
            <v>0</v>
          </cell>
          <cell r="F34" t="str">
            <v>Retail</v>
          </cell>
          <cell r="G34">
            <v>0</v>
          </cell>
          <cell r="H34">
            <v>0</v>
          </cell>
          <cell r="I34">
            <v>63372.500565000002</v>
          </cell>
          <cell r="J34">
            <v>0</v>
          </cell>
          <cell r="K34">
            <v>82.3842507345</v>
          </cell>
          <cell r="L34">
            <v>0</v>
          </cell>
          <cell r="M34">
            <v>22400.347000000005</v>
          </cell>
          <cell r="N34">
            <v>0</v>
          </cell>
          <cell r="O34">
            <v>0.12</v>
          </cell>
          <cell r="P34">
            <v>9.9481672048568726E-2</v>
          </cell>
          <cell r="Q34">
            <v>60997.391223395927</v>
          </cell>
          <cell r="R34">
            <v>3.5</v>
          </cell>
          <cell r="S34">
            <v>67.411436831455148</v>
          </cell>
          <cell r="T34">
            <v>0.90391627050669765</v>
          </cell>
          <cell r="U34">
            <v>376.30833383333345</v>
          </cell>
          <cell r="V34">
            <v>70</v>
          </cell>
          <cell r="W34">
            <v>1</v>
          </cell>
          <cell r="X34" t="str">
            <v>WN04036IT</v>
          </cell>
          <cell r="Y34" t="str">
            <v>dl</v>
          </cell>
          <cell r="Z34">
            <v>36669.424363425926</v>
          </cell>
          <cell r="AA34">
            <v>6.7500000000000004E-2</v>
          </cell>
          <cell r="AB34">
            <v>0</v>
          </cell>
          <cell r="AC34">
            <v>0.96</v>
          </cell>
          <cell r="AD34">
            <v>63372.500565000002</v>
          </cell>
          <cell r="AE34">
            <v>63372.500565000002</v>
          </cell>
          <cell r="AF34">
            <v>36708</v>
          </cell>
          <cell r="AG34">
            <v>0</v>
          </cell>
          <cell r="AH34">
            <v>0</v>
          </cell>
          <cell r="AI34">
            <v>1495.5910133340001</v>
          </cell>
        </row>
        <row r="35">
          <cell r="A35" t="str">
            <v>148_194</v>
          </cell>
          <cell r="B35" t="str">
            <v>ROMA</v>
          </cell>
          <cell r="C35" t="str">
            <v>Via Piemonte, 38</v>
          </cell>
          <cell r="D35" t="str">
            <v>Rm</v>
          </cell>
          <cell r="E35">
            <v>0</v>
          </cell>
          <cell r="F35" t="str">
            <v>Office</v>
          </cell>
          <cell r="G35">
            <v>0</v>
          </cell>
          <cell r="H35">
            <v>0</v>
          </cell>
          <cell r="I35">
            <v>24256.396167999999</v>
          </cell>
          <cell r="J35">
            <v>0</v>
          </cell>
          <cell r="K35">
            <v>31.533315018399996</v>
          </cell>
          <cell r="L35">
            <v>0</v>
          </cell>
          <cell r="M35">
            <v>5074.5</v>
          </cell>
          <cell r="N35">
            <v>5</v>
          </cell>
          <cell r="O35">
            <v>0.12</v>
          </cell>
          <cell r="P35">
            <v>0.12331890463829043</v>
          </cell>
          <cell r="Q35">
            <v>25092.114664535322</v>
          </cell>
          <cell r="R35">
            <v>3</v>
          </cell>
          <cell r="S35">
            <v>-247.46381249999999</v>
          </cell>
          <cell r="T35">
            <v>0</v>
          </cell>
          <cell r="U35">
            <v>0</v>
          </cell>
          <cell r="V35">
            <v>50</v>
          </cell>
          <cell r="W35">
            <v>1</v>
          </cell>
          <cell r="X35" t="str">
            <v>WN04036IT</v>
          </cell>
          <cell r="Y35" t="str">
            <v>dl</v>
          </cell>
          <cell r="Z35">
            <v>36670.424745370372</v>
          </cell>
          <cell r="AA35">
            <v>6.25E-2</v>
          </cell>
          <cell r="AB35">
            <v>0</v>
          </cell>
          <cell r="AC35">
            <v>1</v>
          </cell>
          <cell r="AD35">
            <v>24256.396167999999</v>
          </cell>
          <cell r="AE35">
            <v>24256.396167999999</v>
          </cell>
          <cell r="AF35">
            <v>36708</v>
          </cell>
          <cell r="AG35">
            <v>0</v>
          </cell>
          <cell r="AH35">
            <v>0</v>
          </cell>
          <cell r="AI35">
            <v>572.4509495648</v>
          </cell>
        </row>
        <row r="36">
          <cell r="A36" t="str">
            <v>149_010</v>
          </cell>
          <cell r="B36" t="str">
            <v>ROMA</v>
          </cell>
          <cell r="C36" t="str">
            <v>Vicolo Sciarra,61</v>
          </cell>
          <cell r="D36" t="str">
            <v>RM</v>
          </cell>
          <cell r="E36">
            <v>0</v>
          </cell>
          <cell r="F36" t="str">
            <v>Residential</v>
          </cell>
          <cell r="G36">
            <v>0</v>
          </cell>
          <cell r="H36">
            <v>0</v>
          </cell>
          <cell r="I36">
            <v>14365.577509999999</v>
          </cell>
          <cell r="J36">
            <v>0</v>
          </cell>
          <cell r="K36">
            <v>18.675250762999998</v>
          </cell>
          <cell r="L36">
            <v>0</v>
          </cell>
          <cell r="M36">
            <v>4682.3999999999996</v>
          </cell>
          <cell r="N36">
            <v>0</v>
          </cell>
          <cell r="O36">
            <v>0.12</v>
          </cell>
          <cell r="P36">
            <v>0.19965824484825132</v>
          </cell>
          <cell r="Q36">
            <v>18551.819101441106</v>
          </cell>
          <cell r="R36">
            <v>3.5</v>
          </cell>
          <cell r="S36">
            <v>59.930165115521504</v>
          </cell>
          <cell r="T36">
            <v>0.96506541904838949</v>
          </cell>
          <cell r="U36">
            <v>72.219606916666649</v>
          </cell>
          <cell r="V36">
            <v>50</v>
          </cell>
          <cell r="W36">
            <v>2</v>
          </cell>
          <cell r="X36" t="str">
            <v>WN04036IT</v>
          </cell>
          <cell r="Y36" t="str">
            <v>dl</v>
          </cell>
          <cell r="Z36">
            <v>36670.448125000003</v>
          </cell>
          <cell r="AA36" t="str">
            <v>N/A</v>
          </cell>
          <cell r="AB36">
            <v>0</v>
          </cell>
          <cell r="AC36">
            <v>0.96</v>
          </cell>
          <cell r="AD36">
            <v>14365.577509999999</v>
          </cell>
          <cell r="AE36">
            <v>14365.577509999999</v>
          </cell>
          <cell r="AF36">
            <v>36708</v>
          </cell>
          <cell r="AG36">
            <v>0</v>
          </cell>
          <cell r="AH36">
            <v>0</v>
          </cell>
          <cell r="AI36">
            <v>339.027629236</v>
          </cell>
        </row>
        <row r="37">
          <cell r="A37" t="str">
            <v>149_036</v>
          </cell>
          <cell r="B37" t="str">
            <v>ROMA</v>
          </cell>
          <cell r="C37" t="str">
            <v>Via IV Novembre,114</v>
          </cell>
          <cell r="D37" t="str">
            <v>RM</v>
          </cell>
          <cell r="E37">
            <v>0</v>
          </cell>
          <cell r="F37" t="str">
            <v>RETAIL</v>
          </cell>
          <cell r="G37">
            <v>0</v>
          </cell>
          <cell r="H37">
            <v>0</v>
          </cell>
          <cell r="I37">
            <v>29876.289621</v>
          </cell>
          <cell r="J37">
            <v>0</v>
          </cell>
          <cell r="K37">
            <v>38.839176507299996</v>
          </cell>
          <cell r="L37">
            <v>0</v>
          </cell>
          <cell r="M37">
            <v>7637.6</v>
          </cell>
          <cell r="N37">
            <v>0</v>
          </cell>
          <cell r="O37">
            <v>0.12</v>
          </cell>
          <cell r="P37">
            <v>8.7749549746513375E-2</v>
          </cell>
          <cell r="Q37">
            <v>27802.765191728155</v>
          </cell>
          <cell r="R37">
            <v>3.5</v>
          </cell>
          <cell r="S37">
            <v>61.145861225871386</v>
          </cell>
          <cell r="T37">
            <v>0.83904523118721386</v>
          </cell>
          <cell r="U37">
            <v>126.61644841666669</v>
          </cell>
          <cell r="V37">
            <v>50</v>
          </cell>
          <cell r="W37">
            <v>1</v>
          </cell>
          <cell r="X37" t="str">
            <v>WN04036IT</v>
          </cell>
          <cell r="Y37" t="str">
            <v>dl</v>
          </cell>
          <cell r="Z37">
            <v>36670.449432870373</v>
          </cell>
          <cell r="AA37">
            <v>0.06</v>
          </cell>
          <cell r="AB37">
            <v>0</v>
          </cell>
          <cell r="AC37">
            <v>0.96</v>
          </cell>
          <cell r="AD37">
            <v>29876.289621</v>
          </cell>
          <cell r="AE37">
            <v>29876.289621</v>
          </cell>
          <cell r="AF37">
            <v>36708</v>
          </cell>
          <cell r="AG37">
            <v>0</v>
          </cell>
          <cell r="AH37">
            <v>0</v>
          </cell>
          <cell r="AI37">
            <v>705.08043505559999</v>
          </cell>
        </row>
        <row r="38">
          <cell r="A38" t="str">
            <v>149_037</v>
          </cell>
          <cell r="B38" t="str">
            <v>ROMA</v>
          </cell>
          <cell r="C38" t="str">
            <v>Via Barberini, 86</v>
          </cell>
          <cell r="D38" t="str">
            <v>Rm</v>
          </cell>
          <cell r="E38">
            <v>0</v>
          </cell>
          <cell r="F38" t="str">
            <v>Office</v>
          </cell>
          <cell r="G38">
            <v>0</v>
          </cell>
          <cell r="H38">
            <v>0</v>
          </cell>
          <cell r="I38">
            <v>31922.636403</v>
          </cell>
          <cell r="J38">
            <v>0</v>
          </cell>
          <cell r="K38">
            <v>41.499427323900001</v>
          </cell>
          <cell r="L38">
            <v>0</v>
          </cell>
          <cell r="M38">
            <v>9522.7000000000007</v>
          </cell>
          <cell r="N38">
            <v>0</v>
          </cell>
          <cell r="O38">
            <v>0.12</v>
          </cell>
          <cell r="P38">
            <v>0.14144164919853211</v>
          </cell>
          <cell r="Q38">
            <v>35660.31480761696</v>
          </cell>
          <cell r="R38">
            <v>5</v>
          </cell>
          <cell r="S38">
            <v>2.6018538058042964</v>
          </cell>
          <cell r="T38">
            <v>0.73288500709618543</v>
          </cell>
          <cell r="U38">
            <v>140.47322807471861</v>
          </cell>
          <cell r="V38">
            <v>50</v>
          </cell>
          <cell r="W38">
            <v>1</v>
          </cell>
          <cell r="X38" t="str">
            <v>WN04036IT</v>
          </cell>
          <cell r="Y38" t="str">
            <v>dl</v>
          </cell>
          <cell r="Z38">
            <v>36669.46193287037</v>
          </cell>
          <cell r="AA38">
            <v>6.5000000000000002E-2</v>
          </cell>
          <cell r="AB38">
            <v>0</v>
          </cell>
          <cell r="AC38">
            <v>0.96</v>
          </cell>
          <cell r="AD38">
            <v>31922.636403</v>
          </cell>
          <cell r="AE38">
            <v>31922.636403</v>
          </cell>
          <cell r="AF38">
            <v>36708</v>
          </cell>
          <cell r="AG38">
            <v>0</v>
          </cell>
          <cell r="AH38">
            <v>0</v>
          </cell>
          <cell r="AI38">
            <v>753.37421911080003</v>
          </cell>
        </row>
        <row r="39">
          <cell r="A39" t="str">
            <v>149_057</v>
          </cell>
          <cell r="B39" t="str">
            <v>ROMA</v>
          </cell>
          <cell r="C39" t="str">
            <v>Via del Tritone, 46</v>
          </cell>
          <cell r="D39" t="str">
            <v>RM</v>
          </cell>
          <cell r="E39">
            <v>0</v>
          </cell>
          <cell r="F39" t="str">
            <v>Office</v>
          </cell>
          <cell r="G39">
            <v>0</v>
          </cell>
          <cell r="H39">
            <v>0</v>
          </cell>
          <cell r="I39">
            <v>23133.985111000002</v>
          </cell>
          <cell r="J39">
            <v>0</v>
          </cell>
          <cell r="K39">
            <v>30.0741806443</v>
          </cell>
          <cell r="L39">
            <v>0</v>
          </cell>
          <cell r="M39">
            <v>5657.6</v>
          </cell>
          <cell r="N39">
            <v>5.35</v>
          </cell>
          <cell r="O39">
            <v>0.12</v>
          </cell>
          <cell r="P39">
            <v>0.14118142724037172</v>
          </cell>
          <cell r="Q39">
            <v>25265.481687252726</v>
          </cell>
          <cell r="R39">
            <v>3.5</v>
          </cell>
          <cell r="S39">
            <v>16.847888956541631</v>
          </cell>
          <cell r="T39">
            <v>0.81520767635783919</v>
          </cell>
          <cell r="U39">
            <v>67.555534749999993</v>
          </cell>
          <cell r="V39">
            <v>40</v>
          </cell>
          <cell r="W39">
            <v>2</v>
          </cell>
          <cell r="X39" t="str">
            <v>WN04036IT</v>
          </cell>
          <cell r="Y39" t="str">
            <v>dl</v>
          </cell>
          <cell r="Z39">
            <v>36669.490995370368</v>
          </cell>
          <cell r="AA39" t="str">
            <v>N/A</v>
          </cell>
          <cell r="AB39">
            <v>0</v>
          </cell>
          <cell r="AC39">
            <v>0.96</v>
          </cell>
          <cell r="AD39">
            <v>23133.985111000002</v>
          </cell>
          <cell r="AE39">
            <v>23133.985111000002</v>
          </cell>
          <cell r="AF39">
            <v>36708</v>
          </cell>
          <cell r="AG39">
            <v>0</v>
          </cell>
          <cell r="AH39">
            <v>0</v>
          </cell>
          <cell r="AI39">
            <v>545.96204861960007</v>
          </cell>
        </row>
        <row r="40">
          <cell r="A40" t="str">
            <v>149_058</v>
          </cell>
          <cell r="B40" t="str">
            <v>ROMA</v>
          </cell>
          <cell r="C40" t="str">
            <v>Via del Tritone, 142</v>
          </cell>
          <cell r="D40" t="str">
            <v>RM</v>
          </cell>
          <cell r="E40">
            <v>0</v>
          </cell>
          <cell r="F40" t="str">
            <v>Office</v>
          </cell>
          <cell r="G40">
            <v>0</v>
          </cell>
          <cell r="H40">
            <v>0</v>
          </cell>
          <cell r="I40">
            <v>20641.369930000001</v>
          </cell>
          <cell r="J40">
            <v>0</v>
          </cell>
          <cell r="K40">
            <v>26.833780909000001</v>
          </cell>
          <cell r="L40">
            <v>0</v>
          </cell>
          <cell r="M40">
            <v>5030.6000000000004</v>
          </cell>
          <cell r="N40">
            <v>0</v>
          </cell>
          <cell r="O40">
            <v>0.12</v>
          </cell>
          <cell r="P40">
            <v>0.17626248002052305</v>
          </cell>
          <cell r="Q40">
            <v>25840.274965893976</v>
          </cell>
          <cell r="R40">
            <v>4.5</v>
          </cell>
          <cell r="S40">
            <v>68.208360461367747</v>
          </cell>
          <cell r="T40">
            <v>0.97605249248902126</v>
          </cell>
          <cell r="U40">
            <v>142.17149783333332</v>
          </cell>
          <cell r="V40">
            <v>40</v>
          </cell>
          <cell r="W40">
            <v>1</v>
          </cell>
          <cell r="X40" t="str">
            <v>WN04036IT</v>
          </cell>
          <cell r="Y40" t="str">
            <v>dl</v>
          </cell>
          <cell r="Z40">
            <v>36671.436354166668</v>
          </cell>
          <cell r="AA40">
            <v>6.5000000000000002E-2</v>
          </cell>
          <cell r="AB40">
            <v>0</v>
          </cell>
          <cell r="AC40">
            <v>0.96</v>
          </cell>
          <cell r="AD40">
            <v>20641.369930000001</v>
          </cell>
          <cell r="AE40">
            <v>20641.369930000001</v>
          </cell>
          <cell r="AF40">
            <v>36708</v>
          </cell>
          <cell r="AG40">
            <v>0</v>
          </cell>
          <cell r="AH40">
            <v>0</v>
          </cell>
          <cell r="AI40">
            <v>487.136330348</v>
          </cell>
        </row>
        <row r="41">
          <cell r="A41" t="str">
            <v>149_061</v>
          </cell>
          <cell r="B41" t="str">
            <v>ROMA</v>
          </cell>
          <cell r="C41" t="str">
            <v>Via XX Settembre, 5</v>
          </cell>
          <cell r="D41" t="str">
            <v>RM</v>
          </cell>
          <cell r="E41">
            <v>0</v>
          </cell>
          <cell r="F41" t="str">
            <v>Office</v>
          </cell>
          <cell r="G41">
            <v>0</v>
          </cell>
          <cell r="H41">
            <v>0</v>
          </cell>
          <cell r="I41">
            <v>30081.038204</v>
          </cell>
          <cell r="J41">
            <v>0</v>
          </cell>
          <cell r="K41">
            <v>39.105349665200002</v>
          </cell>
          <cell r="L41">
            <v>0</v>
          </cell>
          <cell r="M41">
            <v>6606.0704799999994</v>
          </cell>
          <cell r="N41">
            <v>10</v>
          </cell>
          <cell r="O41">
            <v>0.12</v>
          </cell>
          <cell r="P41">
            <v>7.0434209704399106E-2</v>
          </cell>
          <cell r="Q41">
            <v>26415.262853723536</v>
          </cell>
          <cell r="R41">
            <v>3.5</v>
          </cell>
          <cell r="S41">
            <v>7.5559822614964958</v>
          </cell>
          <cell r="T41">
            <v>0.8316648686439776</v>
          </cell>
          <cell r="U41">
            <v>71.035730666666666</v>
          </cell>
          <cell r="V41">
            <v>50</v>
          </cell>
          <cell r="W41">
            <v>1</v>
          </cell>
          <cell r="X41" t="str">
            <v>WN04036IT</v>
          </cell>
          <cell r="Y41" t="str">
            <v>dl</v>
          </cell>
          <cell r="Z41">
            <v>36669.502488425926</v>
          </cell>
          <cell r="AA41">
            <v>0.06</v>
          </cell>
          <cell r="AB41">
            <v>0</v>
          </cell>
          <cell r="AC41">
            <v>0.96</v>
          </cell>
          <cell r="AD41">
            <v>30081.038204</v>
          </cell>
          <cell r="AE41">
            <v>30081.038204</v>
          </cell>
          <cell r="AF41">
            <v>36708</v>
          </cell>
          <cell r="AG41">
            <v>0</v>
          </cell>
          <cell r="AH41">
            <v>0</v>
          </cell>
          <cell r="AI41">
            <v>709.91250161439996</v>
          </cell>
        </row>
        <row r="42">
          <cell r="A42" t="str">
            <v>149_113</v>
          </cell>
          <cell r="B42" t="str">
            <v xml:space="preserve">ROMA </v>
          </cell>
          <cell r="C42" t="str">
            <v>Via Due Macelli, 23</v>
          </cell>
          <cell r="D42" t="str">
            <v>RM</v>
          </cell>
          <cell r="E42">
            <v>0</v>
          </cell>
          <cell r="F42" t="str">
            <v>Office</v>
          </cell>
          <cell r="G42">
            <v>0</v>
          </cell>
          <cell r="H42">
            <v>0</v>
          </cell>
          <cell r="I42">
            <v>15753.839309999999</v>
          </cell>
          <cell r="J42">
            <v>0</v>
          </cell>
          <cell r="K42">
            <v>20.479991103</v>
          </cell>
          <cell r="L42">
            <v>0</v>
          </cell>
          <cell r="M42">
            <v>4620.7</v>
          </cell>
          <cell r="N42">
            <v>0</v>
          </cell>
          <cell r="O42">
            <v>0.12</v>
          </cell>
          <cell r="P42">
            <v>0.22479708790779113</v>
          </cell>
          <cell r="Q42">
            <v>20030.075537846282</v>
          </cell>
          <cell r="R42">
            <v>2.5</v>
          </cell>
          <cell r="S42">
            <v>0.52251979653699721</v>
          </cell>
          <cell r="T42">
            <v>0.94858562583451178</v>
          </cell>
          <cell r="U42">
            <v>79.462217416666661</v>
          </cell>
          <cell r="V42">
            <v>40</v>
          </cell>
          <cell r="W42">
            <v>2</v>
          </cell>
          <cell r="X42" t="str">
            <v>WN04036IT</v>
          </cell>
          <cell r="Y42" t="str">
            <v>dl</v>
          </cell>
          <cell r="Z42">
            <v>36669.482187499998</v>
          </cell>
          <cell r="AA42" t="str">
            <v>N/A</v>
          </cell>
          <cell r="AB42">
            <v>0</v>
          </cell>
          <cell r="AC42">
            <v>0.96</v>
          </cell>
          <cell r="AD42">
            <v>15753.839309999999</v>
          </cell>
          <cell r="AE42">
            <v>15753.839309999999</v>
          </cell>
          <cell r="AF42">
            <v>36708</v>
          </cell>
          <cell r="AG42">
            <v>0</v>
          </cell>
          <cell r="AH42">
            <v>0</v>
          </cell>
          <cell r="AI42">
            <v>371.79060771599995</v>
          </cell>
        </row>
        <row r="43">
          <cell r="A43" t="str">
            <v>149_114</v>
          </cell>
          <cell r="B43" t="str">
            <v>ROMA</v>
          </cell>
          <cell r="C43" t="str">
            <v>Via Del Tritone, 61</v>
          </cell>
          <cell r="D43" t="str">
            <v>RM</v>
          </cell>
          <cell r="E43">
            <v>0</v>
          </cell>
          <cell r="F43" t="str">
            <v>Office</v>
          </cell>
          <cell r="G43">
            <v>0</v>
          </cell>
          <cell r="H43">
            <v>0</v>
          </cell>
          <cell r="I43">
            <v>35735.674900999998</v>
          </cell>
          <cell r="J43">
            <v>0</v>
          </cell>
          <cell r="K43">
            <v>46.456377371299993</v>
          </cell>
          <cell r="L43">
            <v>0</v>
          </cell>
          <cell r="M43">
            <v>13228.5</v>
          </cell>
          <cell r="N43">
            <v>0</v>
          </cell>
          <cell r="O43">
            <v>0.12</v>
          </cell>
          <cell r="P43">
            <v>0.22985437512397772</v>
          </cell>
          <cell r="Q43">
            <v>49614.770298364652</v>
          </cell>
          <cell r="R43">
            <v>3.5</v>
          </cell>
          <cell r="S43">
            <v>-94.662205280070765</v>
          </cell>
          <cell r="T43">
            <v>0.62886090404071282</v>
          </cell>
          <cell r="U43">
            <v>162.13078027500006</v>
          </cell>
          <cell r="V43">
            <v>70</v>
          </cell>
          <cell r="W43">
            <v>2</v>
          </cell>
          <cell r="X43" t="str">
            <v>WN02709IT</v>
          </cell>
          <cell r="Y43" t="str">
            <v>dl</v>
          </cell>
          <cell r="Z43">
            <v>36669.47587962963</v>
          </cell>
          <cell r="AA43" t="str">
            <v>N/A</v>
          </cell>
          <cell r="AB43">
            <v>0</v>
          </cell>
          <cell r="AC43">
            <v>0.96</v>
          </cell>
          <cell r="AD43">
            <v>35735.674900999998</v>
          </cell>
          <cell r="AE43">
            <v>35735.674900999998</v>
          </cell>
          <cell r="AF43">
            <v>36708</v>
          </cell>
          <cell r="AG43">
            <v>0</v>
          </cell>
          <cell r="AH43">
            <v>0</v>
          </cell>
          <cell r="AI43">
            <v>843.3619276636</v>
          </cell>
        </row>
        <row r="44">
          <cell r="A44" t="str">
            <v>149_124</v>
          </cell>
          <cell r="B44" t="str">
            <v>ROMA</v>
          </cell>
          <cell r="C44" t="str">
            <v>P.le Kennedy,20</v>
          </cell>
          <cell r="D44" t="str">
            <v>RM</v>
          </cell>
          <cell r="E44">
            <v>0</v>
          </cell>
          <cell r="F44" t="str">
            <v>Office</v>
          </cell>
          <cell r="G44">
            <v>0</v>
          </cell>
          <cell r="H44">
            <v>0</v>
          </cell>
          <cell r="I44">
            <v>120121.592227</v>
          </cell>
          <cell r="J44">
            <v>0</v>
          </cell>
          <cell r="K44">
            <v>156.1580698951</v>
          </cell>
          <cell r="L44">
            <v>0</v>
          </cell>
          <cell r="M44">
            <v>31462.400000000001</v>
          </cell>
          <cell r="N44">
            <v>20</v>
          </cell>
          <cell r="O44">
            <v>0.12</v>
          </cell>
          <cell r="P44">
            <v>9.6896272897720348E-2</v>
          </cell>
          <cell r="Q44">
            <v>120577.89971893575</v>
          </cell>
          <cell r="R44">
            <v>1</v>
          </cell>
          <cell r="S44">
            <v>612.1938900608335</v>
          </cell>
          <cell r="T44">
            <v>1</v>
          </cell>
          <cell r="U44">
            <v>755.89146741666684</v>
          </cell>
          <cell r="V44">
            <v>50</v>
          </cell>
          <cell r="W44">
            <v>1</v>
          </cell>
          <cell r="X44" t="str">
            <v>WN04036IT</v>
          </cell>
          <cell r="Y44" t="str">
            <v>dl</v>
          </cell>
          <cell r="Z44">
            <v>36670.40792824074</v>
          </cell>
          <cell r="AA44">
            <v>6.7500000000000004E-2</v>
          </cell>
          <cell r="AB44">
            <v>0</v>
          </cell>
          <cell r="AC44">
            <v>1</v>
          </cell>
          <cell r="AD44">
            <v>120121.592227</v>
          </cell>
          <cell r="AE44">
            <v>120121.592227</v>
          </cell>
          <cell r="AF44">
            <v>36708</v>
          </cell>
          <cell r="AG44">
            <v>0</v>
          </cell>
          <cell r="AH44">
            <v>0</v>
          </cell>
          <cell r="AI44">
            <v>2834.8695765572002</v>
          </cell>
        </row>
        <row r="45">
          <cell r="A45" t="str">
            <v>149_125</v>
          </cell>
          <cell r="B45" t="str">
            <v>ROMA</v>
          </cell>
          <cell r="C45" t="str">
            <v>Via Civiltà Romana</v>
          </cell>
          <cell r="D45" t="str">
            <v>RM</v>
          </cell>
          <cell r="E45">
            <v>0</v>
          </cell>
          <cell r="F45" t="str">
            <v>Office</v>
          </cell>
          <cell r="G45">
            <v>0</v>
          </cell>
          <cell r="H45">
            <v>0</v>
          </cell>
          <cell r="I45">
            <v>38910.429917000001</v>
          </cell>
          <cell r="J45">
            <v>0</v>
          </cell>
          <cell r="K45">
            <v>50.583558892100001</v>
          </cell>
          <cell r="L45">
            <v>0</v>
          </cell>
          <cell r="M45">
            <v>11359.6</v>
          </cell>
          <cell r="N45">
            <v>103</v>
          </cell>
          <cell r="O45">
            <v>0.12</v>
          </cell>
          <cell r="P45">
            <v>0.14386278986930848</v>
          </cell>
          <cell r="Q45">
            <v>42884.140217447595</v>
          </cell>
          <cell r="R45">
            <v>3.5</v>
          </cell>
          <cell r="S45">
            <v>-33.490154495000027</v>
          </cell>
          <cell r="T45">
            <v>1</v>
          </cell>
          <cell r="U45">
            <v>123.40414983333332</v>
          </cell>
          <cell r="V45">
            <v>40</v>
          </cell>
          <cell r="W45">
            <v>1</v>
          </cell>
          <cell r="X45" t="str">
            <v>WN04036IT</v>
          </cell>
          <cell r="Y45" t="str">
            <v>dl</v>
          </cell>
          <cell r="Z45">
            <v>36668.773518518516</v>
          </cell>
          <cell r="AA45">
            <v>7.0000000000000007E-2</v>
          </cell>
          <cell r="AB45">
            <v>0</v>
          </cell>
          <cell r="AC45">
            <v>1</v>
          </cell>
          <cell r="AD45">
            <v>38910.429917000001</v>
          </cell>
          <cell r="AE45">
            <v>38910.429917000001</v>
          </cell>
          <cell r="AF45">
            <v>36708</v>
          </cell>
          <cell r="AG45">
            <v>0</v>
          </cell>
          <cell r="AH45">
            <v>0</v>
          </cell>
          <cell r="AI45">
            <v>918.28614604120003</v>
          </cell>
        </row>
        <row r="46">
          <cell r="A46" t="str">
            <v>149_129</v>
          </cell>
          <cell r="B46" t="str">
            <v>ROMA</v>
          </cell>
          <cell r="C46" t="str">
            <v>Via Einstein 13/31</v>
          </cell>
          <cell r="D46" t="str">
            <v>Rm</v>
          </cell>
          <cell r="E46">
            <v>0</v>
          </cell>
          <cell r="F46" t="str">
            <v>Other Use</v>
          </cell>
          <cell r="G46">
            <v>0</v>
          </cell>
          <cell r="H46">
            <v>0</v>
          </cell>
          <cell r="I46">
            <v>4748.8163199999999</v>
          </cell>
          <cell r="J46">
            <v>0</v>
          </cell>
          <cell r="K46">
            <v>6.1734612159999998</v>
          </cell>
          <cell r="L46">
            <v>0</v>
          </cell>
          <cell r="M46">
            <v>4011.9</v>
          </cell>
          <cell r="N46">
            <v>0</v>
          </cell>
          <cell r="O46">
            <v>0.12</v>
          </cell>
          <cell r="P46">
            <v>0.17428589463233951</v>
          </cell>
          <cell r="Q46">
            <v>5757.766246176504</v>
          </cell>
          <cell r="R46">
            <v>3.5</v>
          </cell>
          <cell r="S46">
            <v>-15.206364000000001</v>
          </cell>
          <cell r="T46">
            <v>0</v>
          </cell>
          <cell r="U46">
            <v>0</v>
          </cell>
          <cell r="V46">
            <v>50</v>
          </cell>
          <cell r="W46">
            <v>2</v>
          </cell>
          <cell r="X46" t="str">
            <v>WN04036IT</v>
          </cell>
          <cell r="Y46" t="str">
            <v>dl</v>
          </cell>
          <cell r="Z46">
            <v>36670.685069444444</v>
          </cell>
          <cell r="AA46" t="str">
            <v>N/A</v>
          </cell>
          <cell r="AB46">
            <v>0</v>
          </cell>
          <cell r="AC46">
            <v>0.96</v>
          </cell>
          <cell r="AD46">
            <v>4748.8163199999999</v>
          </cell>
          <cell r="AE46">
            <v>4748.8163199999999</v>
          </cell>
          <cell r="AF46">
            <v>36708</v>
          </cell>
          <cell r="AG46">
            <v>0</v>
          </cell>
          <cell r="AH46">
            <v>0</v>
          </cell>
          <cell r="AI46">
            <v>112.07206515199999</v>
          </cell>
        </row>
        <row r="47">
          <cell r="A47" t="str">
            <v>149_147</v>
          </cell>
          <cell r="B47" t="str">
            <v>ROMA</v>
          </cell>
          <cell r="C47" t="str">
            <v>Via Nazionale, 200</v>
          </cell>
          <cell r="D47" t="str">
            <v>Roma</v>
          </cell>
          <cell r="E47">
            <v>0</v>
          </cell>
          <cell r="F47" t="str">
            <v>Office</v>
          </cell>
          <cell r="G47">
            <v>0</v>
          </cell>
          <cell r="H47">
            <v>0</v>
          </cell>
          <cell r="I47">
            <v>16844.838968</v>
          </cell>
          <cell r="J47">
            <v>0</v>
          </cell>
          <cell r="K47">
            <v>21.898290658400001</v>
          </cell>
          <cell r="L47">
            <v>0</v>
          </cell>
          <cell r="M47">
            <v>3819.3</v>
          </cell>
          <cell r="N47">
            <v>10</v>
          </cell>
          <cell r="O47">
            <v>0.12</v>
          </cell>
          <cell r="P47">
            <v>6.2747922539710996E-2</v>
          </cell>
          <cell r="Q47">
            <v>15192.933997148039</v>
          </cell>
          <cell r="R47">
            <v>2.5</v>
          </cell>
          <cell r="S47">
            <v>24.126260879822041</v>
          </cell>
          <cell r="T47">
            <v>0.86460128320284135</v>
          </cell>
          <cell r="U47">
            <v>76.520985500000023</v>
          </cell>
          <cell r="V47">
            <v>40</v>
          </cell>
          <cell r="W47">
            <v>1</v>
          </cell>
          <cell r="X47" t="str">
            <v>WN04036IT</v>
          </cell>
          <cell r="Y47" t="str">
            <v>dl</v>
          </cell>
          <cell r="Z47">
            <v>36669.497569444444</v>
          </cell>
          <cell r="AA47">
            <v>0.06</v>
          </cell>
          <cell r="AB47">
            <v>0</v>
          </cell>
          <cell r="AC47">
            <v>0.96</v>
          </cell>
          <cell r="AD47">
            <v>16844.838968</v>
          </cell>
          <cell r="AE47">
            <v>16844.838968</v>
          </cell>
          <cell r="AF47">
            <v>36708</v>
          </cell>
          <cell r="AG47">
            <v>0</v>
          </cell>
          <cell r="AH47">
            <v>0</v>
          </cell>
          <cell r="AI47">
            <v>397.53819964479999</v>
          </cell>
        </row>
        <row r="48">
          <cell r="A48" t="str">
            <v>149_195</v>
          </cell>
          <cell r="B48" t="str">
            <v>ROMA</v>
          </cell>
          <cell r="C48" t="str">
            <v>Via dell' Umiltà, 36</v>
          </cell>
          <cell r="D48" t="str">
            <v>RM</v>
          </cell>
          <cell r="E48">
            <v>0</v>
          </cell>
          <cell r="F48" t="str">
            <v>Office</v>
          </cell>
          <cell r="G48">
            <v>0</v>
          </cell>
          <cell r="H48">
            <v>0</v>
          </cell>
          <cell r="I48">
            <v>35170.705854</v>
          </cell>
          <cell r="J48">
            <v>0</v>
          </cell>
          <cell r="K48">
            <v>45.721917610199995</v>
          </cell>
          <cell r="L48">
            <v>0</v>
          </cell>
          <cell r="M48">
            <v>5669.1</v>
          </cell>
          <cell r="N48">
            <v>7</v>
          </cell>
          <cell r="O48">
            <v>0.12</v>
          </cell>
          <cell r="P48">
            <v>0.19565375447273259</v>
          </cell>
          <cell r="Q48">
            <v>38423.685796144615</v>
          </cell>
          <cell r="R48">
            <v>1</v>
          </cell>
          <cell r="S48">
            <v>173.70066500000001</v>
          </cell>
          <cell r="T48">
            <v>1</v>
          </cell>
          <cell r="U48">
            <v>185.53333333333336</v>
          </cell>
          <cell r="V48">
            <v>40</v>
          </cell>
          <cell r="W48">
            <v>1</v>
          </cell>
          <cell r="X48" t="str">
            <v>WN04036IT</v>
          </cell>
          <cell r="Y48" t="str">
            <v>dl</v>
          </cell>
          <cell r="Z48">
            <v>36668.77511574074</v>
          </cell>
          <cell r="AA48">
            <v>5.7500000000000002E-2</v>
          </cell>
          <cell r="AB48">
            <v>0</v>
          </cell>
          <cell r="AC48">
            <v>1</v>
          </cell>
          <cell r="AD48">
            <v>35170.705854</v>
          </cell>
          <cell r="AE48">
            <v>35170.705854</v>
          </cell>
          <cell r="AF48">
            <v>36708</v>
          </cell>
          <cell r="AG48">
            <v>0</v>
          </cell>
          <cell r="AH48">
            <v>0</v>
          </cell>
          <cell r="AI48">
            <v>830.02865815439998</v>
          </cell>
        </row>
        <row r="49">
          <cell r="A49" t="str">
            <v>150_167</v>
          </cell>
          <cell r="B49" t="str">
            <v>ROMA</v>
          </cell>
          <cell r="C49" t="str">
            <v>Via C.Colombo, 90</v>
          </cell>
          <cell r="D49" t="str">
            <v>RM</v>
          </cell>
          <cell r="E49">
            <v>0</v>
          </cell>
          <cell r="F49" t="str">
            <v>Office</v>
          </cell>
          <cell r="G49">
            <v>0</v>
          </cell>
          <cell r="H49">
            <v>0</v>
          </cell>
          <cell r="I49">
            <v>44151.200863999999</v>
          </cell>
          <cell r="J49">
            <v>0</v>
          </cell>
          <cell r="K49">
            <v>57.396561123199994</v>
          </cell>
          <cell r="L49">
            <v>0</v>
          </cell>
          <cell r="M49">
            <v>17926.400000000001</v>
          </cell>
          <cell r="N49">
            <v>55</v>
          </cell>
          <cell r="O49">
            <v>0.12</v>
          </cell>
          <cell r="P49">
            <v>0.21598475575447085</v>
          </cell>
          <cell r="Q49">
            <v>59662.348272078867</v>
          </cell>
          <cell r="R49">
            <v>3</v>
          </cell>
          <cell r="S49">
            <v>-147.82113022879503</v>
          </cell>
          <cell r="T49">
            <v>0.32082502285823639</v>
          </cell>
          <cell r="U49">
            <v>129.79245383333335</v>
          </cell>
          <cell r="V49">
            <v>40</v>
          </cell>
          <cell r="W49">
            <v>1</v>
          </cell>
          <cell r="X49" t="str">
            <v>WN04036IT</v>
          </cell>
          <cell r="Y49" t="str">
            <v>dl</v>
          </cell>
          <cell r="Z49">
            <v>36668.775937500002</v>
          </cell>
          <cell r="AA49">
            <v>7.0000000000000007E-2</v>
          </cell>
          <cell r="AB49">
            <v>0</v>
          </cell>
          <cell r="AC49">
            <v>1</v>
          </cell>
          <cell r="AD49">
            <v>44151.200863999999</v>
          </cell>
          <cell r="AE49">
            <v>44151.200863999999</v>
          </cell>
          <cell r="AF49">
            <v>36708</v>
          </cell>
          <cell r="AG49">
            <v>0</v>
          </cell>
          <cell r="AH49">
            <v>0</v>
          </cell>
          <cell r="AI49">
            <v>1041.9683403904</v>
          </cell>
        </row>
        <row r="50">
          <cell r="A50" t="str">
            <v>150_174</v>
          </cell>
          <cell r="B50" t="str">
            <v>ROMA</v>
          </cell>
          <cell r="C50" t="str">
            <v>Via Badoero - Caffaro</v>
          </cell>
          <cell r="D50" t="str">
            <v>RM</v>
          </cell>
          <cell r="E50">
            <v>0</v>
          </cell>
          <cell r="F50" t="str">
            <v>Office</v>
          </cell>
          <cell r="G50">
            <v>0</v>
          </cell>
          <cell r="H50">
            <v>0</v>
          </cell>
          <cell r="I50">
            <v>20173.20061</v>
          </cell>
          <cell r="J50">
            <v>0</v>
          </cell>
          <cell r="K50">
            <v>26.225160792999997</v>
          </cell>
          <cell r="L50">
            <v>0</v>
          </cell>
          <cell r="M50">
            <v>6373.71</v>
          </cell>
          <cell r="N50">
            <v>110</v>
          </cell>
          <cell r="O50">
            <v>0.12</v>
          </cell>
          <cell r="P50">
            <v>0.18657738566398618</v>
          </cell>
          <cell r="Q50">
            <v>24986.688868715675</v>
          </cell>
          <cell r="R50">
            <v>3.5</v>
          </cell>
          <cell r="S50">
            <v>10.94956431713527</v>
          </cell>
          <cell r="T50">
            <v>0.71294835870415407</v>
          </cell>
          <cell r="U50">
            <v>94.865583333333333</v>
          </cell>
          <cell r="V50">
            <v>50</v>
          </cell>
          <cell r="W50">
            <v>2</v>
          </cell>
          <cell r="X50" t="str">
            <v>WN04036IT</v>
          </cell>
          <cell r="Y50" t="str">
            <v>dl</v>
          </cell>
          <cell r="Z50">
            <v>36670.687280092592</v>
          </cell>
          <cell r="AA50" t="str">
            <v>N/A</v>
          </cell>
          <cell r="AB50">
            <v>0</v>
          </cell>
          <cell r="AC50">
            <v>0.96</v>
          </cell>
          <cell r="AD50">
            <v>20173.20061</v>
          </cell>
          <cell r="AE50">
            <v>20173.20061</v>
          </cell>
          <cell r="AF50">
            <v>36708</v>
          </cell>
          <cell r="AG50">
            <v>0</v>
          </cell>
          <cell r="AH50">
            <v>0</v>
          </cell>
          <cell r="AI50">
            <v>476.08753439599997</v>
          </cell>
        </row>
        <row r="51">
          <cell r="A51" t="str">
            <v>150_177</v>
          </cell>
          <cell r="B51" t="str">
            <v>ROMA</v>
          </cell>
          <cell r="C51" t="str">
            <v>Via Tiburtina, km 11.800</v>
          </cell>
          <cell r="D51" t="str">
            <v>RM</v>
          </cell>
          <cell r="E51">
            <v>0</v>
          </cell>
          <cell r="F51" t="str">
            <v>Storage</v>
          </cell>
          <cell r="G51">
            <v>0</v>
          </cell>
          <cell r="H51">
            <v>0</v>
          </cell>
          <cell r="I51">
            <v>4548.0176719999999</v>
          </cell>
          <cell r="J51">
            <v>0</v>
          </cell>
          <cell r="K51">
            <v>5.9124229736</v>
          </cell>
          <cell r="L51">
            <v>0</v>
          </cell>
          <cell r="M51">
            <v>4837.7</v>
          </cell>
          <cell r="N51">
            <v>0</v>
          </cell>
          <cell r="O51">
            <v>0.12</v>
          </cell>
          <cell r="P51">
            <v>0.14422305226325988</v>
          </cell>
          <cell r="Q51">
            <v>5027.6404447881341</v>
          </cell>
          <cell r="R51">
            <v>3.5</v>
          </cell>
          <cell r="S51">
            <v>37.595589629166668</v>
          </cell>
          <cell r="T51">
            <v>1</v>
          </cell>
          <cell r="U51">
            <v>49.245109583333331</v>
          </cell>
          <cell r="V51">
            <v>50</v>
          </cell>
          <cell r="W51">
            <v>1</v>
          </cell>
          <cell r="X51" t="str">
            <v>WN04036IT</v>
          </cell>
          <cell r="Y51" t="str">
            <v>dl</v>
          </cell>
          <cell r="Z51">
            <v>36669.598495370374</v>
          </cell>
          <cell r="AA51">
            <v>8.5000000000000006E-2</v>
          </cell>
          <cell r="AB51">
            <v>0</v>
          </cell>
          <cell r="AC51">
            <v>1</v>
          </cell>
          <cell r="AD51">
            <v>4548.0176719999999</v>
          </cell>
          <cell r="AE51">
            <v>4548.0176719999999</v>
          </cell>
          <cell r="AF51">
            <v>36708</v>
          </cell>
          <cell r="AG51">
            <v>0</v>
          </cell>
          <cell r="AH51">
            <v>0</v>
          </cell>
          <cell r="AI51">
            <v>107.3332170592</v>
          </cell>
        </row>
        <row r="52">
          <cell r="A52" t="str">
            <v>150_180</v>
          </cell>
          <cell r="B52" t="str">
            <v>ROMA</v>
          </cell>
          <cell r="C52" t="str">
            <v>via del Serafico, 200</v>
          </cell>
          <cell r="D52" t="str">
            <v>RM</v>
          </cell>
          <cell r="E52">
            <v>0</v>
          </cell>
          <cell r="F52" t="str">
            <v>Office</v>
          </cell>
          <cell r="G52">
            <v>0</v>
          </cell>
          <cell r="H52">
            <v>0</v>
          </cell>
          <cell r="I52">
            <v>73669.731432</v>
          </cell>
          <cell r="J52">
            <v>0</v>
          </cell>
          <cell r="K52">
            <v>95.770650861599989</v>
          </cell>
          <cell r="L52">
            <v>0</v>
          </cell>
          <cell r="M52">
            <v>29401.599999999999</v>
          </cell>
          <cell r="N52">
            <v>495</v>
          </cell>
          <cell r="O52">
            <v>0.12</v>
          </cell>
          <cell r="P52">
            <v>0.21179929375648501</v>
          </cell>
          <cell r="Q52">
            <v>102192.61800205431</v>
          </cell>
          <cell r="R52">
            <v>4</v>
          </cell>
          <cell r="S52">
            <v>135.59228808322149</v>
          </cell>
          <cell r="T52">
            <v>0.7393884577146701</v>
          </cell>
          <cell r="U52">
            <v>439.47931083333327</v>
          </cell>
          <cell r="V52">
            <v>50</v>
          </cell>
          <cell r="W52">
            <v>1</v>
          </cell>
          <cell r="X52" t="str">
            <v>WN04036IT</v>
          </cell>
          <cell r="Y52" t="str">
            <v>dl</v>
          </cell>
          <cell r="Z52">
            <v>36670.513784722221</v>
          </cell>
          <cell r="AA52">
            <v>0.06</v>
          </cell>
          <cell r="AB52">
            <v>0</v>
          </cell>
          <cell r="AC52">
            <v>0.96</v>
          </cell>
          <cell r="AD52">
            <v>73669.731432</v>
          </cell>
          <cell r="AE52">
            <v>73669.731432</v>
          </cell>
          <cell r="AF52">
            <v>36708</v>
          </cell>
          <cell r="AG52">
            <v>0</v>
          </cell>
          <cell r="AH52">
            <v>0</v>
          </cell>
          <cell r="AI52">
            <v>1738.6056617951999</v>
          </cell>
        </row>
        <row r="53">
          <cell r="A53" t="str">
            <v>150_183</v>
          </cell>
          <cell r="B53" t="str">
            <v>ROMA</v>
          </cell>
          <cell r="C53" t="str">
            <v>Via In Selc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0935.023540999999</v>
          </cell>
          <cell r="J53">
            <v>0</v>
          </cell>
          <cell r="K53">
            <v>27.215530603299996</v>
          </cell>
          <cell r="L53">
            <v>0</v>
          </cell>
          <cell r="M53">
            <v>7822.8</v>
          </cell>
          <cell r="N53">
            <v>0</v>
          </cell>
          <cell r="O53">
            <v>0.12</v>
          </cell>
          <cell r="P53">
            <v>0.1037090837955475</v>
          </cell>
          <cell r="Q53">
            <v>20835.329957931826</v>
          </cell>
          <cell r="R53">
            <v>2</v>
          </cell>
          <cell r="S53">
            <v>74.679458803333333</v>
          </cell>
          <cell r="T53">
            <v>1</v>
          </cell>
          <cell r="U53">
            <v>100.24085099999999</v>
          </cell>
          <cell r="V53">
            <v>50</v>
          </cell>
          <cell r="W53">
            <v>1</v>
          </cell>
          <cell r="X53" t="str">
            <v>WN04036IT</v>
          </cell>
          <cell r="Y53" t="str">
            <v>dl</v>
          </cell>
          <cell r="Z53">
            <v>36669.789039351854</v>
          </cell>
          <cell r="AA53">
            <v>7.2499999999999995E-2</v>
          </cell>
          <cell r="AB53">
            <v>0</v>
          </cell>
          <cell r="AC53">
            <v>1</v>
          </cell>
          <cell r="AD53">
            <v>20935.023540999999</v>
          </cell>
          <cell r="AE53">
            <v>20935.023540999999</v>
          </cell>
          <cell r="AF53">
            <v>36708</v>
          </cell>
          <cell r="AG53">
            <v>0</v>
          </cell>
          <cell r="AH53">
            <v>0</v>
          </cell>
          <cell r="AI53">
            <v>494.06655556759995</v>
          </cell>
        </row>
        <row r="54">
          <cell r="A54" t="str">
            <v>150_193</v>
          </cell>
          <cell r="B54" t="str">
            <v>ROMA</v>
          </cell>
          <cell r="C54" t="str">
            <v>Via Longoni, 69</v>
          </cell>
          <cell r="D54" t="str">
            <v>RM</v>
          </cell>
          <cell r="E54">
            <v>0</v>
          </cell>
          <cell r="F54" t="str">
            <v>Office</v>
          </cell>
          <cell r="G54">
            <v>0</v>
          </cell>
          <cell r="H54">
            <v>0</v>
          </cell>
          <cell r="I54">
            <v>15032.267746</v>
          </cell>
          <cell r="J54">
            <v>0</v>
          </cell>
          <cell r="K54">
            <v>19.5419480698</v>
          </cell>
          <cell r="L54">
            <v>0</v>
          </cell>
          <cell r="M54">
            <v>12948.9</v>
          </cell>
          <cell r="N54">
            <v>178</v>
          </cell>
          <cell r="O54">
            <v>0.12</v>
          </cell>
          <cell r="P54">
            <v>0.16242486834526065</v>
          </cell>
          <cell r="Q54">
            <v>17750.503063603068</v>
          </cell>
          <cell r="R54">
            <v>4.5</v>
          </cell>
          <cell r="S54">
            <v>123.50995127416667</v>
          </cell>
          <cell r="T54">
            <v>1</v>
          </cell>
          <cell r="U54">
            <v>162.58857141666667</v>
          </cell>
          <cell r="V54">
            <v>50</v>
          </cell>
          <cell r="W54">
            <v>1</v>
          </cell>
          <cell r="X54" t="str">
            <v>WN04036IT</v>
          </cell>
          <cell r="Y54" t="str">
            <v>dl</v>
          </cell>
          <cell r="Z54">
            <v>36669.599999999999</v>
          </cell>
          <cell r="AA54">
            <v>0.09</v>
          </cell>
          <cell r="AB54">
            <v>0</v>
          </cell>
          <cell r="AC54">
            <v>1</v>
          </cell>
          <cell r="AD54">
            <v>15032.267746</v>
          </cell>
          <cell r="AE54">
            <v>15032.267746</v>
          </cell>
          <cell r="AF54">
            <v>36708</v>
          </cell>
          <cell r="AG54">
            <v>0</v>
          </cell>
          <cell r="AH54">
            <v>0</v>
          </cell>
          <cell r="AI54">
            <v>354.76151880559996</v>
          </cell>
        </row>
        <row r="55">
          <cell r="A55" t="str">
            <v>150_701</v>
          </cell>
          <cell r="B55" t="str">
            <v>ROMA</v>
          </cell>
          <cell r="C55" t="str">
            <v>P.zza S. Bernardo,101</v>
          </cell>
          <cell r="D55">
            <v>0</v>
          </cell>
          <cell r="E55">
            <v>0</v>
          </cell>
          <cell r="F55" t="str">
            <v>Office</v>
          </cell>
          <cell r="G55">
            <v>0</v>
          </cell>
          <cell r="H55">
            <v>0</v>
          </cell>
          <cell r="I55">
            <v>39641.175667000003</v>
          </cell>
          <cell r="J55">
            <v>0</v>
          </cell>
          <cell r="K55">
            <v>51.533528367100004</v>
          </cell>
          <cell r="L55">
            <v>0</v>
          </cell>
          <cell r="M55">
            <v>5482.9</v>
          </cell>
          <cell r="N55">
            <v>0</v>
          </cell>
          <cell r="O55">
            <v>0.12</v>
          </cell>
          <cell r="P55">
            <v>7.0283910632133476E-2</v>
          </cell>
          <cell r="Q55">
            <v>36208.072273351288</v>
          </cell>
          <cell r="R55">
            <v>2.5</v>
          </cell>
          <cell r="S55">
            <v>-75.731649000921351</v>
          </cell>
          <cell r="T55">
            <v>0.24262582012616157</v>
          </cell>
          <cell r="U55">
            <v>34.103836666666659</v>
          </cell>
          <cell r="V55">
            <v>50</v>
          </cell>
          <cell r="W55">
            <v>1</v>
          </cell>
          <cell r="X55" t="str">
            <v>WN04036IT</v>
          </cell>
          <cell r="Y55" t="str">
            <v>dl</v>
          </cell>
          <cell r="Z55">
            <v>36669.774074074077</v>
          </cell>
          <cell r="AA55">
            <v>0.06</v>
          </cell>
          <cell r="AB55">
            <v>0</v>
          </cell>
          <cell r="AC55">
            <v>0.96</v>
          </cell>
          <cell r="AD55">
            <v>39641.175667000003</v>
          </cell>
          <cell r="AE55">
            <v>39641.175667000003</v>
          </cell>
          <cell r="AF55">
            <v>36708</v>
          </cell>
          <cell r="AG55">
            <v>0</v>
          </cell>
          <cell r="AH55">
            <v>0</v>
          </cell>
          <cell r="AI55">
            <v>935.5317457412001</v>
          </cell>
        </row>
        <row r="56">
          <cell r="A56" t="str">
            <v>150_702</v>
          </cell>
          <cell r="B56" t="str">
            <v>ROMA</v>
          </cell>
          <cell r="C56" t="str">
            <v>Via Orlando,90</v>
          </cell>
          <cell r="D56" t="str">
            <v>RM</v>
          </cell>
          <cell r="E56">
            <v>0</v>
          </cell>
          <cell r="F56" t="str">
            <v>Hotel</v>
          </cell>
          <cell r="G56">
            <v>0</v>
          </cell>
          <cell r="H56">
            <v>0</v>
          </cell>
          <cell r="I56">
            <v>4525.6534700000002</v>
          </cell>
          <cell r="J56">
            <v>0</v>
          </cell>
          <cell r="K56">
            <v>5.8833495109999996</v>
          </cell>
          <cell r="L56">
            <v>0</v>
          </cell>
          <cell r="M56">
            <v>2028.5</v>
          </cell>
          <cell r="N56">
            <v>0</v>
          </cell>
          <cell r="O56">
            <v>0.12</v>
          </cell>
          <cell r="P56">
            <v>0.24511303305625917</v>
          </cell>
          <cell r="Q56">
            <v>5995.6777957127906</v>
          </cell>
          <cell r="R56">
            <v>2.5</v>
          </cell>
          <cell r="S56">
            <v>16.681597417500001</v>
          </cell>
          <cell r="T56">
            <v>1</v>
          </cell>
          <cell r="U56">
            <v>20.667827750000001</v>
          </cell>
          <cell r="V56">
            <v>50</v>
          </cell>
          <cell r="W56">
            <v>2</v>
          </cell>
          <cell r="X56" t="str">
            <v>WN04036IT</v>
          </cell>
          <cell r="Y56" t="str">
            <v>dl</v>
          </cell>
          <cell r="Z56">
            <v>36669.601261574076</v>
          </cell>
          <cell r="AA56" t="str">
            <v>N/A</v>
          </cell>
          <cell r="AB56">
            <v>0</v>
          </cell>
          <cell r="AC56">
            <v>1</v>
          </cell>
          <cell r="AD56">
            <v>4525.6534700000002</v>
          </cell>
          <cell r="AE56">
            <v>4525.6534700000002</v>
          </cell>
          <cell r="AF56">
            <v>36708</v>
          </cell>
          <cell r="AG56">
            <v>0</v>
          </cell>
          <cell r="AH56">
            <v>0</v>
          </cell>
          <cell r="AI56">
            <v>106.805421892</v>
          </cell>
        </row>
        <row r="57">
          <cell r="A57" t="str">
            <v>150_703</v>
          </cell>
          <cell r="B57" t="str">
            <v>ROMA</v>
          </cell>
          <cell r="C57" t="str">
            <v>Via S. Eufemia, 19</v>
          </cell>
          <cell r="D57" t="str">
            <v>RM</v>
          </cell>
          <cell r="E57">
            <v>0</v>
          </cell>
          <cell r="F57" t="str">
            <v>Office</v>
          </cell>
          <cell r="G57">
            <v>0</v>
          </cell>
          <cell r="H57">
            <v>0</v>
          </cell>
          <cell r="I57">
            <v>16508.762387999999</v>
          </cell>
          <cell r="J57">
            <v>0</v>
          </cell>
          <cell r="K57">
            <v>21.461391104399997</v>
          </cell>
          <cell r="L57">
            <v>0</v>
          </cell>
          <cell r="M57">
            <v>2922</v>
          </cell>
          <cell r="N57">
            <v>0</v>
          </cell>
          <cell r="O57">
            <v>0.12</v>
          </cell>
          <cell r="P57">
            <v>0.12008606791496276</v>
          </cell>
          <cell r="Q57">
            <v>16921.169466016647</v>
          </cell>
          <cell r="R57">
            <v>1</v>
          </cell>
          <cell r="S57">
            <v>64.465056030833338</v>
          </cell>
          <cell r="T57">
            <v>1</v>
          </cell>
          <cell r="U57">
            <v>95.238085083333331</v>
          </cell>
          <cell r="V57">
            <v>50</v>
          </cell>
          <cell r="W57">
            <v>1</v>
          </cell>
          <cell r="X57" t="str">
            <v>WN04036IT</v>
          </cell>
          <cell r="Y57" t="str">
            <v>dl</v>
          </cell>
          <cell r="Z57">
            <v>36669.602083333331</v>
          </cell>
          <cell r="AA57">
            <v>6.25E-2</v>
          </cell>
          <cell r="AB57">
            <v>0</v>
          </cell>
          <cell r="AC57">
            <v>1</v>
          </cell>
          <cell r="AD57">
            <v>16508.762387999999</v>
          </cell>
          <cell r="AE57">
            <v>16508.762387999999</v>
          </cell>
          <cell r="AF57">
            <v>36708</v>
          </cell>
          <cell r="AG57">
            <v>0</v>
          </cell>
          <cell r="AH57">
            <v>0</v>
          </cell>
          <cell r="AI57">
            <v>389.60679235679999</v>
          </cell>
        </row>
        <row r="58">
          <cell r="A58" t="str">
            <v>150_704</v>
          </cell>
          <cell r="B58" t="str">
            <v>ROMA</v>
          </cell>
          <cell r="C58" t="str">
            <v>Via Felice Nerini, 26</v>
          </cell>
          <cell r="D58" t="str">
            <v>RM</v>
          </cell>
          <cell r="E58">
            <v>0</v>
          </cell>
          <cell r="F58" t="str">
            <v>Office</v>
          </cell>
          <cell r="G58">
            <v>0</v>
          </cell>
          <cell r="H58">
            <v>0</v>
          </cell>
          <cell r="I58">
            <v>2937.3964919999999</v>
          </cell>
          <cell r="J58">
            <v>0</v>
          </cell>
          <cell r="K58">
            <v>3.8186154395999998</v>
          </cell>
          <cell r="L58">
            <v>0</v>
          </cell>
          <cell r="M58">
            <v>1202.9000000000001</v>
          </cell>
          <cell r="N58">
            <v>2</v>
          </cell>
          <cell r="O58">
            <v>0.12</v>
          </cell>
          <cell r="P58">
            <v>0.17867785096168523</v>
          </cell>
          <cell r="Q58">
            <v>3774.8749580485992</v>
          </cell>
          <cell r="R58">
            <v>4.5</v>
          </cell>
          <cell r="S58">
            <v>2.1911045383333345</v>
          </cell>
          <cell r="T58">
            <v>1</v>
          </cell>
          <cell r="U58">
            <v>18.279959833333333</v>
          </cell>
          <cell r="V58">
            <v>50</v>
          </cell>
          <cell r="W58">
            <v>1</v>
          </cell>
          <cell r="X58" t="str">
            <v>WN04036IT</v>
          </cell>
          <cell r="Y58" t="str">
            <v>dl</v>
          </cell>
          <cell r="Z58">
            <v>36669.602824074071</v>
          </cell>
          <cell r="AA58">
            <v>7.7499999999999999E-2</v>
          </cell>
          <cell r="AB58">
            <v>0</v>
          </cell>
          <cell r="AC58">
            <v>1</v>
          </cell>
          <cell r="AD58">
            <v>2937.3964919999999</v>
          </cell>
          <cell r="AE58">
            <v>2937.3964919999999</v>
          </cell>
          <cell r="AF58">
            <v>36708</v>
          </cell>
          <cell r="AG58">
            <v>0</v>
          </cell>
          <cell r="AH58">
            <v>0</v>
          </cell>
          <cell r="AI58">
            <v>69.322557211199992</v>
          </cell>
        </row>
        <row r="59">
          <cell r="A59" t="str">
            <v>150_705</v>
          </cell>
          <cell r="B59" t="str">
            <v>ROMA</v>
          </cell>
          <cell r="C59" t="str">
            <v>Via Venturi,14/16</v>
          </cell>
          <cell r="D59" t="str">
            <v>RM</v>
          </cell>
          <cell r="E59">
            <v>0</v>
          </cell>
          <cell r="F59" t="str">
            <v>Retail</v>
          </cell>
          <cell r="G59">
            <v>0</v>
          </cell>
          <cell r="H59">
            <v>0</v>
          </cell>
          <cell r="I59">
            <v>529.12422000000004</v>
          </cell>
          <cell r="J59">
            <v>0</v>
          </cell>
          <cell r="K59">
            <v>0.68786148599999997</v>
          </cell>
          <cell r="L59">
            <v>0</v>
          </cell>
          <cell r="M59">
            <v>449.88</v>
          </cell>
          <cell r="N59">
            <v>0</v>
          </cell>
          <cell r="O59">
            <v>0.12</v>
          </cell>
          <cell r="P59">
            <v>0.19976531863212582</v>
          </cell>
          <cell r="Q59">
            <v>638.13491925504536</v>
          </cell>
          <cell r="R59">
            <v>2.5</v>
          </cell>
          <cell r="S59">
            <v>1.4302239443123659</v>
          </cell>
          <cell r="T59">
            <v>0.72999468576063542</v>
          </cell>
          <cell r="U59">
            <v>3.7753000000000001</v>
          </cell>
          <cell r="V59">
            <v>50</v>
          </cell>
          <cell r="W59">
            <v>2</v>
          </cell>
          <cell r="X59" t="str">
            <v>WN04036IT</v>
          </cell>
          <cell r="Y59" t="str">
            <v>dl</v>
          </cell>
          <cell r="Z59">
            <v>36670.69091435185</v>
          </cell>
          <cell r="AA59" t="str">
            <v>N/A</v>
          </cell>
          <cell r="AB59">
            <v>0</v>
          </cell>
          <cell r="AC59">
            <v>0.96</v>
          </cell>
          <cell r="AD59">
            <v>529.12422000000004</v>
          </cell>
          <cell r="AE59">
            <v>529.12422000000004</v>
          </cell>
          <cell r="AF59">
            <v>36708</v>
          </cell>
          <cell r="AG59">
            <v>0</v>
          </cell>
          <cell r="AH59">
            <v>0</v>
          </cell>
          <cell r="AI59">
            <v>12.487331592</v>
          </cell>
        </row>
        <row r="60">
          <cell r="A60" t="str">
            <v>150_706</v>
          </cell>
          <cell r="B60" t="str">
            <v>ROMA</v>
          </cell>
          <cell r="C60" t="str">
            <v>Via Domiziano, 9 -L.go Colombo, 450</v>
          </cell>
          <cell r="D60" t="str">
            <v>RM</v>
          </cell>
          <cell r="E60">
            <v>0</v>
          </cell>
          <cell r="F60" t="str">
            <v>Storage</v>
          </cell>
          <cell r="G60">
            <v>0</v>
          </cell>
          <cell r="H60">
            <v>0</v>
          </cell>
          <cell r="I60">
            <v>6469.343699</v>
          </cell>
          <cell r="J60">
            <v>0</v>
          </cell>
          <cell r="K60">
            <v>8.4101468087000004</v>
          </cell>
          <cell r="L60">
            <v>0</v>
          </cell>
          <cell r="M60">
            <v>4772</v>
          </cell>
          <cell r="N60">
            <v>0</v>
          </cell>
          <cell r="O60">
            <v>0.12</v>
          </cell>
          <cell r="P60">
            <v>0.1724059879779816</v>
          </cell>
          <cell r="Q60">
            <v>7764.5485470265448</v>
          </cell>
          <cell r="R60">
            <v>3.5</v>
          </cell>
          <cell r="S60">
            <v>-42.998005528267562</v>
          </cell>
          <cell r="T60">
            <v>1.8366918555835433E-2</v>
          </cell>
          <cell r="U60">
            <v>1.4583333333333333</v>
          </cell>
          <cell r="V60">
            <v>50</v>
          </cell>
          <cell r="W60">
            <v>2</v>
          </cell>
          <cell r="X60" t="str">
            <v>WN04036IT</v>
          </cell>
          <cell r="Y60" t="str">
            <v>dl</v>
          </cell>
          <cell r="Z60">
            <v>36670.737673611111</v>
          </cell>
          <cell r="AA60" t="str">
            <v>N/A</v>
          </cell>
          <cell r="AB60">
            <v>0</v>
          </cell>
          <cell r="AC60">
            <v>0.96</v>
          </cell>
          <cell r="AD60">
            <v>6469.343699</v>
          </cell>
          <cell r="AE60">
            <v>6469.343699</v>
          </cell>
          <cell r="AF60">
            <v>36708</v>
          </cell>
          <cell r="AG60">
            <v>0</v>
          </cell>
          <cell r="AH60">
            <v>0</v>
          </cell>
          <cell r="AI60">
            <v>152.67651129640001</v>
          </cell>
        </row>
        <row r="61">
          <cell r="A61" t="str">
            <v>150_708</v>
          </cell>
          <cell r="B61" t="str">
            <v>Roma</v>
          </cell>
          <cell r="C61" t="str">
            <v>Via Valnerina,64</v>
          </cell>
          <cell r="D61">
            <v>0</v>
          </cell>
          <cell r="E61">
            <v>0</v>
          </cell>
          <cell r="F61" t="str">
            <v>Residential</v>
          </cell>
          <cell r="G61">
            <v>0</v>
          </cell>
          <cell r="H61">
            <v>0</v>
          </cell>
          <cell r="I61">
            <v>71.955629999999999</v>
          </cell>
          <cell r="J61">
            <v>0</v>
          </cell>
          <cell r="K61">
            <v>9.3542318999999999E-2</v>
          </cell>
          <cell r="L61">
            <v>0</v>
          </cell>
          <cell r="M61">
            <v>37.4</v>
          </cell>
          <cell r="N61">
            <v>0</v>
          </cell>
          <cell r="O61">
            <v>0.12</v>
          </cell>
          <cell r="P61">
            <v>0.15071797966957093</v>
          </cell>
          <cell r="Q61">
            <v>78.616009460874452</v>
          </cell>
          <cell r="R61">
            <v>2.5</v>
          </cell>
          <cell r="S61">
            <v>1.6243666666666767E-2</v>
          </cell>
          <cell r="T61">
            <v>1</v>
          </cell>
          <cell r="U61">
            <v>0.62333333333333341</v>
          </cell>
          <cell r="V61">
            <v>50</v>
          </cell>
          <cell r="W61">
            <v>2</v>
          </cell>
          <cell r="X61" t="str">
            <v>WN04036IT</v>
          </cell>
          <cell r="Y61" t="str">
            <v>dl</v>
          </cell>
          <cell r="Z61">
            <v>36670.696469907409</v>
          </cell>
          <cell r="AA61" t="str">
            <v>N/A</v>
          </cell>
          <cell r="AB61">
            <v>0</v>
          </cell>
          <cell r="AC61">
            <v>1</v>
          </cell>
          <cell r="AD61">
            <v>71.955629999999999</v>
          </cell>
          <cell r="AE61">
            <v>71.955629999999999</v>
          </cell>
          <cell r="AF61">
            <v>36708</v>
          </cell>
          <cell r="AG61">
            <v>0</v>
          </cell>
          <cell r="AH61">
            <v>0</v>
          </cell>
          <cell r="AI61">
            <v>1.698152868</v>
          </cell>
        </row>
        <row r="62">
          <cell r="A62" t="str">
            <v>150_710</v>
          </cell>
          <cell r="B62" t="str">
            <v>ROMA</v>
          </cell>
          <cell r="C62" t="str">
            <v>Via Due Macelli,66/70</v>
          </cell>
          <cell r="D62" t="str">
            <v>RM</v>
          </cell>
          <cell r="E62">
            <v>0</v>
          </cell>
          <cell r="F62" t="str">
            <v>Office</v>
          </cell>
          <cell r="G62">
            <v>0</v>
          </cell>
          <cell r="H62">
            <v>0</v>
          </cell>
          <cell r="I62">
            <v>36577.038115000003</v>
          </cell>
          <cell r="J62">
            <v>0</v>
          </cell>
          <cell r="K62">
            <v>47.550149549499999</v>
          </cell>
          <cell r="L62">
            <v>0</v>
          </cell>
          <cell r="M62">
            <v>8555.2999999999993</v>
          </cell>
          <cell r="N62">
            <v>11</v>
          </cell>
          <cell r="O62">
            <v>0.12</v>
          </cell>
          <cell r="P62">
            <v>6.5325006842613234E-2</v>
          </cell>
          <cell r="Q62">
            <v>31797.401731514285</v>
          </cell>
          <cell r="R62">
            <v>3.5</v>
          </cell>
          <cell r="S62">
            <v>160.36074228414779</v>
          </cell>
          <cell r="T62">
            <v>0.9924669755930009</v>
          </cell>
          <cell r="U62">
            <v>183.76591450000001</v>
          </cell>
          <cell r="V62">
            <v>50</v>
          </cell>
          <cell r="W62">
            <v>1</v>
          </cell>
          <cell r="X62" t="str">
            <v>WN04036IT</v>
          </cell>
          <cell r="Y62" t="str">
            <v>dl</v>
          </cell>
          <cell r="Z62">
            <v>36669.603726851848</v>
          </cell>
          <cell r="AA62">
            <v>0.06</v>
          </cell>
          <cell r="AB62">
            <v>0</v>
          </cell>
          <cell r="AC62">
            <v>0.96</v>
          </cell>
          <cell r="AD62">
            <v>36577.038115000003</v>
          </cell>
          <cell r="AE62">
            <v>36577.038115000003</v>
          </cell>
          <cell r="AF62">
            <v>36708</v>
          </cell>
          <cell r="AG62">
            <v>0</v>
          </cell>
          <cell r="AH62">
            <v>0</v>
          </cell>
          <cell r="AI62">
            <v>863.21809951400007</v>
          </cell>
        </row>
        <row r="63">
          <cell r="A63" t="str">
            <v>150_711</v>
          </cell>
          <cell r="B63" t="str">
            <v>ROMA</v>
          </cell>
          <cell r="C63" t="str">
            <v>Via Adele Ristori,38</v>
          </cell>
          <cell r="D63" t="str">
            <v>RM</v>
          </cell>
          <cell r="E63">
            <v>0</v>
          </cell>
          <cell r="F63" t="str">
            <v>Office</v>
          </cell>
          <cell r="G63">
            <v>0</v>
          </cell>
          <cell r="H63">
            <v>0</v>
          </cell>
          <cell r="I63">
            <v>3703.8722240000002</v>
          </cell>
          <cell r="J63">
            <v>0</v>
          </cell>
          <cell r="K63">
            <v>4.8150338911999997</v>
          </cell>
          <cell r="L63">
            <v>0</v>
          </cell>
          <cell r="M63">
            <v>903.3</v>
          </cell>
          <cell r="N63">
            <v>0</v>
          </cell>
          <cell r="O63">
            <v>0.12</v>
          </cell>
          <cell r="P63">
            <v>0.18406816124916078</v>
          </cell>
          <cell r="Q63">
            <v>4010.4351206419265</v>
          </cell>
          <cell r="R63">
            <v>1</v>
          </cell>
          <cell r="S63">
            <v>10.353653884166668</v>
          </cell>
          <cell r="T63">
            <v>1</v>
          </cell>
          <cell r="U63">
            <v>20.467684416666668</v>
          </cell>
          <cell r="V63">
            <v>50</v>
          </cell>
          <cell r="W63">
            <v>1</v>
          </cell>
          <cell r="X63" t="str">
            <v>WN04036IT</v>
          </cell>
          <cell r="Y63" t="str">
            <v>dl</v>
          </cell>
          <cell r="Z63">
            <v>36669.78979166667</v>
          </cell>
          <cell r="AA63">
            <v>5.5E-2</v>
          </cell>
          <cell r="AB63">
            <v>0</v>
          </cell>
          <cell r="AC63">
            <v>1</v>
          </cell>
          <cell r="AD63">
            <v>3703.8722240000002</v>
          </cell>
          <cell r="AE63">
            <v>3703.8722240000002</v>
          </cell>
          <cell r="AF63">
            <v>36708</v>
          </cell>
          <cell r="AG63">
            <v>0</v>
          </cell>
          <cell r="AH63">
            <v>0</v>
          </cell>
          <cell r="AI63">
            <v>87.411384486399996</v>
          </cell>
        </row>
        <row r="64">
          <cell r="A64" t="str">
            <v>150_712</v>
          </cell>
          <cell r="B64" t="str">
            <v xml:space="preserve">ROMA </v>
          </cell>
          <cell r="C64" t="str">
            <v>Via Po, 16</v>
          </cell>
          <cell r="D64" t="str">
            <v>RM</v>
          </cell>
          <cell r="E64">
            <v>0</v>
          </cell>
          <cell r="F64" t="str">
            <v>Office</v>
          </cell>
          <cell r="G64">
            <v>0</v>
          </cell>
          <cell r="H64">
            <v>0</v>
          </cell>
          <cell r="I64">
            <v>13042.103134999999</v>
          </cell>
          <cell r="J64">
            <v>0</v>
          </cell>
          <cell r="K64">
            <v>16.954734075499999</v>
          </cell>
          <cell r="L64">
            <v>0</v>
          </cell>
          <cell r="M64">
            <v>2695</v>
          </cell>
          <cell r="N64">
            <v>5</v>
          </cell>
          <cell r="O64">
            <v>0.12</v>
          </cell>
          <cell r="P64">
            <v>0.1036006152629852</v>
          </cell>
          <cell r="Q64">
            <v>13171.722487912219</v>
          </cell>
          <cell r="R64">
            <v>1</v>
          </cell>
          <cell r="S64">
            <v>51.8067023025</v>
          </cell>
          <cell r="T64">
            <v>1</v>
          </cell>
          <cell r="U64">
            <v>76.27254825</v>
          </cell>
          <cell r="V64">
            <v>50</v>
          </cell>
          <cell r="W64">
            <v>1</v>
          </cell>
          <cell r="X64" t="str">
            <v>WN04036IT</v>
          </cell>
          <cell r="Y64" t="str">
            <v>dl</v>
          </cell>
          <cell r="Z64">
            <v>36669.604456018518</v>
          </cell>
          <cell r="AA64">
            <v>6.25E-2</v>
          </cell>
          <cell r="AB64">
            <v>0</v>
          </cell>
          <cell r="AC64">
            <v>1</v>
          </cell>
          <cell r="AD64">
            <v>13042.103134999999</v>
          </cell>
          <cell r="AE64">
            <v>13042.103134999999</v>
          </cell>
          <cell r="AF64">
            <v>36708</v>
          </cell>
          <cell r="AG64">
            <v>0</v>
          </cell>
          <cell r="AH64">
            <v>0</v>
          </cell>
          <cell r="AI64">
            <v>307.79363398599997</v>
          </cell>
        </row>
        <row r="65">
          <cell r="A65" t="str">
            <v>150_713</v>
          </cell>
          <cell r="B65" t="str">
            <v>ROMA</v>
          </cell>
          <cell r="C65" t="str">
            <v>Via del Serafico,121</v>
          </cell>
          <cell r="D65" t="str">
            <v>RM</v>
          </cell>
          <cell r="E65">
            <v>0</v>
          </cell>
          <cell r="F65" t="str">
            <v>Office</v>
          </cell>
          <cell r="G65">
            <v>0</v>
          </cell>
          <cell r="H65">
            <v>0</v>
          </cell>
          <cell r="I65">
            <v>29236.498206</v>
          </cell>
          <cell r="J65">
            <v>0</v>
          </cell>
          <cell r="K65">
            <v>38.007447667800001</v>
          </cell>
          <cell r="L65">
            <v>0</v>
          </cell>
          <cell r="M65">
            <v>8076.4</v>
          </cell>
          <cell r="N65">
            <v>170</v>
          </cell>
          <cell r="O65">
            <v>0.12</v>
          </cell>
          <cell r="P65">
            <v>0.17871547341346747</v>
          </cell>
          <cell r="Q65">
            <v>32902.348623645907</v>
          </cell>
          <cell r="R65">
            <v>1.5</v>
          </cell>
          <cell r="S65">
            <v>-50.808964000000003</v>
          </cell>
          <cell r="T65">
            <v>0</v>
          </cell>
          <cell r="U65">
            <v>0</v>
          </cell>
          <cell r="V65">
            <v>50</v>
          </cell>
          <cell r="W65">
            <v>1</v>
          </cell>
          <cell r="X65" t="str">
            <v>WN04036IT</v>
          </cell>
          <cell r="Y65" t="str">
            <v>dl</v>
          </cell>
          <cell r="Z65">
            <v>36669.605231481481</v>
          </cell>
          <cell r="AA65">
            <v>7.0000000000000007E-2</v>
          </cell>
          <cell r="AB65">
            <v>0</v>
          </cell>
          <cell r="AC65">
            <v>0.96</v>
          </cell>
          <cell r="AD65">
            <v>29236.498206</v>
          </cell>
          <cell r="AE65">
            <v>29236.498206</v>
          </cell>
          <cell r="AF65">
            <v>36708</v>
          </cell>
          <cell r="AG65">
            <v>0</v>
          </cell>
          <cell r="AH65">
            <v>0</v>
          </cell>
          <cell r="AI65">
            <v>689.98135766159999</v>
          </cell>
        </row>
        <row r="66">
          <cell r="A66" t="str">
            <v>150_714</v>
          </cell>
          <cell r="B66" t="str">
            <v>ROMA</v>
          </cell>
          <cell r="C66" t="str">
            <v>Via del Serafico, 107</v>
          </cell>
          <cell r="D66" t="str">
            <v>RM</v>
          </cell>
          <cell r="E66">
            <v>0</v>
          </cell>
          <cell r="F66" t="str">
            <v>Office</v>
          </cell>
          <cell r="G66">
            <v>0</v>
          </cell>
          <cell r="H66">
            <v>0</v>
          </cell>
          <cell r="I66">
            <v>37713.270364000004</v>
          </cell>
          <cell r="J66">
            <v>0</v>
          </cell>
          <cell r="K66">
            <v>49.027251473200003</v>
          </cell>
          <cell r="L66">
            <v>0</v>
          </cell>
          <cell r="M66">
            <v>9769</v>
          </cell>
          <cell r="N66">
            <v>53</v>
          </cell>
          <cell r="O66">
            <v>0.12</v>
          </cell>
          <cell r="P66">
            <v>0.13523845076560972</v>
          </cell>
          <cell r="Q66">
            <v>39987.017973362555</v>
          </cell>
          <cell r="R66">
            <v>2.5</v>
          </cell>
          <cell r="S66">
            <v>131.00808150000003</v>
          </cell>
          <cell r="T66">
            <v>1</v>
          </cell>
          <cell r="U66">
            <v>246.4</v>
          </cell>
          <cell r="V66">
            <v>50</v>
          </cell>
          <cell r="W66">
            <v>1</v>
          </cell>
          <cell r="X66" t="str">
            <v>WN04036IT</v>
          </cell>
          <cell r="Y66" t="str">
            <v>dl</v>
          </cell>
          <cell r="Z66">
            <v>36669.605914351851</v>
          </cell>
          <cell r="AA66">
            <v>7.0000000000000007E-2</v>
          </cell>
          <cell r="AB66">
            <v>0</v>
          </cell>
          <cell r="AC66">
            <v>1</v>
          </cell>
          <cell r="AD66">
            <v>37713.270364000004</v>
          </cell>
          <cell r="AE66">
            <v>37713.270364000004</v>
          </cell>
          <cell r="AF66">
            <v>36708</v>
          </cell>
          <cell r="AG66">
            <v>0</v>
          </cell>
          <cell r="AH66">
            <v>0</v>
          </cell>
          <cell r="AI66">
            <v>890.03318059040009</v>
          </cell>
        </row>
        <row r="67">
          <cell r="A67" t="str">
            <v>150_715</v>
          </cell>
          <cell r="B67" t="str">
            <v>ROMA</v>
          </cell>
          <cell r="C67" t="str">
            <v>L.go Fregoli,8</v>
          </cell>
          <cell r="D67" t="str">
            <v>Rm</v>
          </cell>
          <cell r="E67">
            <v>0</v>
          </cell>
          <cell r="F67" t="str">
            <v>Office</v>
          </cell>
          <cell r="G67">
            <v>0</v>
          </cell>
          <cell r="H67">
            <v>0</v>
          </cell>
          <cell r="I67">
            <v>1813.6355160000001</v>
          </cell>
          <cell r="J67">
            <v>0</v>
          </cell>
          <cell r="K67">
            <v>2.3577261707999999</v>
          </cell>
          <cell r="L67">
            <v>0</v>
          </cell>
          <cell r="M67">
            <v>527.52</v>
          </cell>
          <cell r="N67">
            <v>2</v>
          </cell>
          <cell r="O67">
            <v>0.12</v>
          </cell>
          <cell r="P67">
            <v>0.16793394684791563</v>
          </cell>
          <cell r="Q67">
            <v>2053.0361349516979</v>
          </cell>
          <cell r="R67">
            <v>2.5</v>
          </cell>
          <cell r="S67">
            <v>2.0256791666666683</v>
          </cell>
          <cell r="T67">
            <v>1</v>
          </cell>
          <cell r="U67">
            <v>9.6916666666666682</v>
          </cell>
          <cell r="V67">
            <v>50</v>
          </cell>
          <cell r="W67">
            <v>2</v>
          </cell>
          <cell r="X67" t="str">
            <v>WN04036IT</v>
          </cell>
          <cell r="Y67" t="str">
            <v>dl</v>
          </cell>
          <cell r="Z67">
            <v>36670.698136574072</v>
          </cell>
          <cell r="AA67" t="str">
            <v>N/A</v>
          </cell>
          <cell r="AB67">
            <v>0</v>
          </cell>
          <cell r="AC67">
            <v>0.96</v>
          </cell>
          <cell r="AD67">
            <v>1813.6355160000001</v>
          </cell>
          <cell r="AE67">
            <v>1813.6355160000001</v>
          </cell>
          <cell r="AF67">
            <v>36708</v>
          </cell>
          <cell r="AG67">
            <v>0</v>
          </cell>
          <cell r="AH67">
            <v>0</v>
          </cell>
          <cell r="AI67">
            <v>42.801798177599998</v>
          </cell>
        </row>
        <row r="68">
          <cell r="A68" t="str">
            <v>150_717</v>
          </cell>
          <cell r="B68" t="str">
            <v>ROMA</v>
          </cell>
          <cell r="C68" t="str">
            <v>Via Dell' Umiltà, 48</v>
          </cell>
          <cell r="D68" t="str">
            <v>RM</v>
          </cell>
          <cell r="E68">
            <v>0</v>
          </cell>
          <cell r="F68" t="str">
            <v>Office</v>
          </cell>
          <cell r="G68">
            <v>0</v>
          </cell>
          <cell r="H68">
            <v>0</v>
          </cell>
          <cell r="I68">
            <v>11625.907191</v>
          </cell>
          <cell r="J68">
            <v>0</v>
          </cell>
          <cell r="K68">
            <v>15.1136793483</v>
          </cell>
          <cell r="L68">
            <v>0</v>
          </cell>
          <cell r="M68">
            <v>2119.6</v>
          </cell>
          <cell r="N68">
            <v>0</v>
          </cell>
          <cell r="O68">
            <v>0.12</v>
          </cell>
          <cell r="P68">
            <v>0.26143971085548412</v>
          </cell>
          <cell r="Q68">
            <v>13387.358178245273</v>
          </cell>
          <cell r="R68">
            <v>1</v>
          </cell>
          <cell r="S68">
            <v>-67.691000000000003</v>
          </cell>
          <cell r="T68">
            <v>1</v>
          </cell>
          <cell r="U68">
            <v>62.5</v>
          </cell>
          <cell r="V68">
            <v>50</v>
          </cell>
          <cell r="W68">
            <v>1</v>
          </cell>
          <cell r="X68" t="str">
            <v>WN04036IT</v>
          </cell>
          <cell r="Y68" t="str">
            <v>dl</v>
          </cell>
          <cell r="Z68">
            <v>36669.774814814817</v>
          </cell>
          <cell r="AA68">
            <v>5.7500000000000002E-2</v>
          </cell>
          <cell r="AB68">
            <v>0</v>
          </cell>
          <cell r="AC68">
            <v>1</v>
          </cell>
          <cell r="AD68">
            <v>11625.907191</v>
          </cell>
          <cell r="AE68">
            <v>11625.907191</v>
          </cell>
          <cell r="AF68">
            <v>36708</v>
          </cell>
          <cell r="AG68">
            <v>0</v>
          </cell>
          <cell r="AH68">
            <v>0</v>
          </cell>
          <cell r="AI68">
            <v>274.37140970759998</v>
          </cell>
        </row>
        <row r="69">
          <cell r="A69" t="str">
            <v>150_801</v>
          </cell>
          <cell r="B69" t="str">
            <v>ROMA</v>
          </cell>
          <cell r="C69" t="str">
            <v>Via Tritone,132</v>
          </cell>
          <cell r="D69" t="str">
            <v>RM</v>
          </cell>
          <cell r="E69">
            <v>0</v>
          </cell>
          <cell r="F69" t="str">
            <v>Retail</v>
          </cell>
          <cell r="G69">
            <v>0</v>
          </cell>
          <cell r="H69">
            <v>0</v>
          </cell>
          <cell r="I69">
            <v>19288.168916999999</v>
          </cell>
          <cell r="J69">
            <v>0</v>
          </cell>
          <cell r="K69">
            <v>25.074619592099996</v>
          </cell>
          <cell r="L69">
            <v>0</v>
          </cell>
          <cell r="M69">
            <v>6011.96</v>
          </cell>
          <cell r="N69">
            <v>0</v>
          </cell>
          <cell r="O69">
            <v>0.12</v>
          </cell>
          <cell r="P69">
            <v>0.17052339911460876</v>
          </cell>
          <cell r="Q69">
            <v>23858.528209565702</v>
          </cell>
          <cell r="R69">
            <v>4.5</v>
          </cell>
          <cell r="S69">
            <v>19.33704030281308</v>
          </cell>
          <cell r="T69">
            <v>0.87707161378360388</v>
          </cell>
          <cell r="U69">
            <v>76.478391166666654</v>
          </cell>
          <cell r="V69">
            <v>50</v>
          </cell>
          <cell r="W69">
            <v>1</v>
          </cell>
          <cell r="X69" t="str">
            <v>WN04036IT</v>
          </cell>
          <cell r="Y69" t="str">
            <v>dl</v>
          </cell>
          <cell r="Z69">
            <v>36670.671678240738</v>
          </cell>
          <cell r="AA69">
            <v>0.06</v>
          </cell>
          <cell r="AB69">
            <v>0</v>
          </cell>
          <cell r="AC69">
            <v>0.96</v>
          </cell>
          <cell r="AD69">
            <v>19288.168916999999</v>
          </cell>
          <cell r="AE69">
            <v>19288.168916999999</v>
          </cell>
          <cell r="AF69">
            <v>36708</v>
          </cell>
          <cell r="AG69">
            <v>0</v>
          </cell>
          <cell r="AH69">
            <v>0</v>
          </cell>
          <cell r="AI69">
            <v>455.20078644119997</v>
          </cell>
        </row>
        <row r="70">
          <cell r="A70" t="str">
            <v>150_807</v>
          </cell>
          <cell r="B70" t="str">
            <v>ROMA</v>
          </cell>
          <cell r="C70" t="str">
            <v>Via Lucrezio Caro,12</v>
          </cell>
          <cell r="D70" t="str">
            <v>Rm</v>
          </cell>
          <cell r="E70">
            <v>0</v>
          </cell>
          <cell r="F70" t="str">
            <v>Office</v>
          </cell>
          <cell r="G70">
            <v>0</v>
          </cell>
          <cell r="H70">
            <v>0</v>
          </cell>
          <cell r="I70">
            <v>52209.265663999999</v>
          </cell>
          <cell r="J70">
            <v>0</v>
          </cell>
          <cell r="K70">
            <v>67.872045363200002</v>
          </cell>
          <cell r="L70">
            <v>0</v>
          </cell>
          <cell r="M70">
            <v>10712.9</v>
          </cell>
          <cell r="N70">
            <v>7</v>
          </cell>
          <cell r="O70">
            <v>0.12</v>
          </cell>
          <cell r="P70">
            <v>4.1312298178672796E-2</v>
          </cell>
          <cell r="Q70">
            <v>42792.918558247766</v>
          </cell>
          <cell r="R70">
            <v>3</v>
          </cell>
          <cell r="S70">
            <v>-57.86078505470195</v>
          </cell>
          <cell r="T70">
            <v>0.23000147656337516</v>
          </cell>
          <cell r="U70">
            <v>27.456290083333329</v>
          </cell>
          <cell r="V70">
            <v>50</v>
          </cell>
          <cell r="W70">
            <v>1</v>
          </cell>
          <cell r="X70" t="str">
            <v>WN04036IT</v>
          </cell>
          <cell r="Y70" t="str">
            <v>dl</v>
          </cell>
          <cell r="Z70">
            <v>36669.778275462966</v>
          </cell>
          <cell r="AA70">
            <v>0.06</v>
          </cell>
          <cell r="AB70">
            <v>0</v>
          </cell>
          <cell r="AC70">
            <v>0.96</v>
          </cell>
          <cell r="AD70">
            <v>52209.265663999999</v>
          </cell>
          <cell r="AE70">
            <v>52209.265663999999</v>
          </cell>
          <cell r="AF70">
            <v>36708</v>
          </cell>
          <cell r="AG70">
            <v>0</v>
          </cell>
          <cell r="AH70">
            <v>0</v>
          </cell>
          <cell r="AI70">
            <v>1232.1386696703998</v>
          </cell>
        </row>
        <row r="71">
          <cell r="A71" t="str">
            <v>150_808</v>
          </cell>
          <cell r="B71" t="str">
            <v>ROMA</v>
          </cell>
          <cell r="C71" t="str">
            <v>Via Ettore Petrolini, 2</v>
          </cell>
          <cell r="D71" t="str">
            <v>RM</v>
          </cell>
          <cell r="E71">
            <v>0</v>
          </cell>
          <cell r="F71" t="str">
            <v>Office</v>
          </cell>
          <cell r="G71">
            <v>0</v>
          </cell>
          <cell r="H71">
            <v>0</v>
          </cell>
          <cell r="I71">
            <v>15808.162284</v>
          </cell>
          <cell r="J71">
            <v>0</v>
          </cell>
          <cell r="K71">
            <v>20.550610969199997</v>
          </cell>
          <cell r="L71">
            <v>0</v>
          </cell>
          <cell r="M71">
            <v>4212</v>
          </cell>
          <cell r="N71">
            <v>0</v>
          </cell>
          <cell r="O71">
            <v>0.12</v>
          </cell>
          <cell r="P71">
            <v>0.15687294602394108</v>
          </cell>
          <cell r="Q71">
            <v>16724.273647631046</v>
          </cell>
          <cell r="R71">
            <v>1</v>
          </cell>
          <cell r="S71">
            <v>86.579625083333326</v>
          </cell>
          <cell r="T71">
            <v>1</v>
          </cell>
          <cell r="U71">
            <v>93.949441666666672</v>
          </cell>
          <cell r="V71">
            <v>50</v>
          </cell>
          <cell r="W71">
            <v>1</v>
          </cell>
          <cell r="X71" t="str">
            <v>WN04036IT</v>
          </cell>
          <cell r="Y71" t="str">
            <v>dl</v>
          </cell>
          <cell r="Z71">
            <v>36669.779826388891</v>
          </cell>
          <cell r="AA71">
            <v>6.25E-2</v>
          </cell>
          <cell r="AB71">
            <v>0</v>
          </cell>
          <cell r="AC71">
            <v>1</v>
          </cell>
          <cell r="AD71">
            <v>15808.162284</v>
          </cell>
          <cell r="AE71">
            <v>15808.162284</v>
          </cell>
          <cell r="AF71">
            <v>36708</v>
          </cell>
          <cell r="AG71">
            <v>0</v>
          </cell>
          <cell r="AH71">
            <v>0</v>
          </cell>
          <cell r="AI71">
            <v>373.07262990239997</v>
          </cell>
        </row>
        <row r="72">
          <cell r="A72" t="str">
            <v>150_809</v>
          </cell>
          <cell r="B72" t="str">
            <v>ROMA</v>
          </cell>
          <cell r="C72" t="str">
            <v>Via Vicenza, 25</v>
          </cell>
          <cell r="D72" t="str">
            <v>RM</v>
          </cell>
          <cell r="E72">
            <v>0</v>
          </cell>
          <cell r="F72" t="str">
            <v>Office</v>
          </cell>
          <cell r="G72">
            <v>0</v>
          </cell>
          <cell r="H72">
            <v>0</v>
          </cell>
          <cell r="I72">
            <v>4452.3426490000002</v>
          </cell>
          <cell r="J72">
            <v>0</v>
          </cell>
          <cell r="K72">
            <v>5.7880454436999997</v>
          </cell>
          <cell r="L72">
            <v>0</v>
          </cell>
          <cell r="M72">
            <v>2629.3</v>
          </cell>
          <cell r="N72">
            <v>9</v>
          </cell>
          <cell r="O72">
            <v>0.12</v>
          </cell>
          <cell r="P72">
            <v>-0.14411831833422178</v>
          </cell>
          <cell r="Q72">
            <v>191.91026396045345</v>
          </cell>
          <cell r="R72">
            <v>2.5</v>
          </cell>
          <cell r="S72">
            <v>-17.466063942264682</v>
          </cell>
          <cell r="T72">
            <v>0.8794991465669969</v>
          </cell>
          <cell r="U72">
            <v>35.492971833333328</v>
          </cell>
          <cell r="V72">
            <v>50</v>
          </cell>
          <cell r="W72">
            <v>1</v>
          </cell>
          <cell r="X72" t="str">
            <v>WN04036IT</v>
          </cell>
          <cell r="Y72" t="str">
            <v>dl</v>
          </cell>
          <cell r="Z72">
            <v>36671.557129629633</v>
          </cell>
          <cell r="AA72">
            <v>0.06</v>
          </cell>
          <cell r="AB72">
            <v>0</v>
          </cell>
          <cell r="AC72">
            <v>1</v>
          </cell>
          <cell r="AD72">
            <v>4452.3426490000002</v>
          </cell>
          <cell r="AE72">
            <v>4452.3426490000002</v>
          </cell>
          <cell r="AF72">
            <v>36708</v>
          </cell>
          <cell r="AG72">
            <v>0</v>
          </cell>
          <cell r="AH72">
            <v>0</v>
          </cell>
          <cell r="AI72">
            <v>105.0752865164</v>
          </cell>
        </row>
        <row r="73">
          <cell r="A73" t="str">
            <v>150_810</v>
          </cell>
          <cell r="B73" t="str">
            <v>ROMA</v>
          </cell>
          <cell r="C73" t="str">
            <v>Via S. Eufemia,13</v>
          </cell>
          <cell r="D73" t="str">
            <v>Rm</v>
          </cell>
          <cell r="E73">
            <v>0</v>
          </cell>
          <cell r="F73" t="str">
            <v>Residential</v>
          </cell>
          <cell r="G73">
            <v>0</v>
          </cell>
          <cell r="H73">
            <v>0</v>
          </cell>
          <cell r="I73">
            <v>9198.8701679999995</v>
          </cell>
          <cell r="J73">
            <v>0</v>
          </cell>
          <cell r="K73">
            <v>11.958531218399999</v>
          </cell>
          <cell r="L73">
            <v>0</v>
          </cell>
          <cell r="M73">
            <v>2174.4</v>
          </cell>
          <cell r="N73">
            <v>0</v>
          </cell>
          <cell r="O73">
            <v>0.12</v>
          </cell>
          <cell r="P73">
            <v>0.12507780194282531</v>
          </cell>
          <cell r="Q73">
            <v>9559.347473994776</v>
          </cell>
          <cell r="R73">
            <v>3</v>
          </cell>
          <cell r="S73">
            <v>-5.5621873411920646</v>
          </cell>
          <cell r="T73">
            <v>0.88367598547199355</v>
          </cell>
          <cell r="U73">
            <v>16.570445499999998</v>
          </cell>
          <cell r="V73">
            <v>50</v>
          </cell>
          <cell r="W73">
            <v>2</v>
          </cell>
          <cell r="X73" t="str">
            <v>WN04036IT</v>
          </cell>
          <cell r="Y73" t="str">
            <v>dl</v>
          </cell>
          <cell r="Z73">
            <v>36669.782071759262</v>
          </cell>
          <cell r="AA73" t="str">
            <v>N/A</v>
          </cell>
          <cell r="AB73">
            <v>0</v>
          </cell>
          <cell r="AC73">
            <v>0.96</v>
          </cell>
          <cell r="AD73">
            <v>9198.8701679999995</v>
          </cell>
          <cell r="AE73">
            <v>9198.8701679999995</v>
          </cell>
          <cell r="AF73">
            <v>36708</v>
          </cell>
          <cell r="AG73">
            <v>0</v>
          </cell>
          <cell r="AH73">
            <v>0</v>
          </cell>
          <cell r="AI73">
            <v>217.09333596479999</v>
          </cell>
        </row>
        <row r="74">
          <cell r="A74" t="str">
            <v>150_811</v>
          </cell>
          <cell r="B74" t="str">
            <v>ROMA</v>
          </cell>
          <cell r="C74" t="str">
            <v>Via C. Colombo, 98</v>
          </cell>
          <cell r="D74" t="str">
            <v>RM</v>
          </cell>
          <cell r="E74">
            <v>0</v>
          </cell>
          <cell r="F74" t="str">
            <v>Office</v>
          </cell>
          <cell r="G74">
            <v>0</v>
          </cell>
          <cell r="H74">
            <v>0</v>
          </cell>
          <cell r="I74">
            <v>18985.615610000001</v>
          </cell>
          <cell r="J74">
            <v>0</v>
          </cell>
          <cell r="K74">
            <v>24.681300293</v>
          </cell>
          <cell r="L74">
            <v>0</v>
          </cell>
          <cell r="M74">
            <v>5143.8</v>
          </cell>
          <cell r="N74">
            <v>30</v>
          </cell>
          <cell r="O74">
            <v>0.12</v>
          </cell>
          <cell r="P74">
            <v>0.10379905104637147</v>
          </cell>
          <cell r="Q74">
            <v>19182.873727994047</v>
          </cell>
          <cell r="R74">
            <v>1</v>
          </cell>
          <cell r="S74">
            <v>20.392264783333331</v>
          </cell>
          <cell r="T74">
            <v>1</v>
          </cell>
          <cell r="U74">
            <v>122.14583333333334</v>
          </cell>
          <cell r="V74">
            <v>50</v>
          </cell>
          <cell r="W74">
            <v>1</v>
          </cell>
          <cell r="X74" t="str">
            <v>WN04036IT</v>
          </cell>
          <cell r="Y74" t="str">
            <v>dl</v>
          </cell>
          <cell r="Z74">
            <v>36669.782777777778</v>
          </cell>
          <cell r="AA74">
            <v>7.0000000000000007E-2</v>
          </cell>
          <cell r="AB74">
            <v>0</v>
          </cell>
          <cell r="AC74">
            <v>1</v>
          </cell>
          <cell r="AD74">
            <v>18985.615610000001</v>
          </cell>
          <cell r="AE74">
            <v>18985.615610000001</v>
          </cell>
          <cell r="AF74">
            <v>36708</v>
          </cell>
          <cell r="AG74">
            <v>0</v>
          </cell>
          <cell r="AH74">
            <v>0</v>
          </cell>
          <cell r="AI74">
            <v>448.060528396</v>
          </cell>
        </row>
        <row r="75">
          <cell r="A75" t="str">
            <v>150_813</v>
          </cell>
          <cell r="B75" t="str">
            <v>ROMA</v>
          </cell>
          <cell r="C75" t="str">
            <v>Via L.Dehon,71</v>
          </cell>
          <cell r="D75" t="str">
            <v>RM</v>
          </cell>
          <cell r="E75">
            <v>0</v>
          </cell>
          <cell r="F75" t="str">
            <v>Office</v>
          </cell>
          <cell r="G75">
            <v>0</v>
          </cell>
          <cell r="H75">
            <v>0</v>
          </cell>
          <cell r="I75">
            <v>11940.996644999999</v>
          </cell>
          <cell r="J75">
            <v>0</v>
          </cell>
          <cell r="K75">
            <v>15.523295638499999</v>
          </cell>
          <cell r="L75">
            <v>0</v>
          </cell>
          <cell r="M75">
            <v>5267.6</v>
          </cell>
          <cell r="N75">
            <v>120</v>
          </cell>
          <cell r="O75">
            <v>0.12</v>
          </cell>
          <cell r="P75">
            <v>0.25386613011360171</v>
          </cell>
          <cell r="Q75">
            <v>16086.704784676027</v>
          </cell>
          <cell r="R75">
            <v>2</v>
          </cell>
          <cell r="S75">
            <v>-51.458105000000003</v>
          </cell>
          <cell r="T75">
            <v>0</v>
          </cell>
          <cell r="U75">
            <v>0</v>
          </cell>
          <cell r="V75">
            <v>50</v>
          </cell>
          <cell r="W75">
            <v>1</v>
          </cell>
          <cell r="X75" t="str">
            <v>WN04036IT</v>
          </cell>
          <cell r="Y75" t="str">
            <v>dl</v>
          </cell>
          <cell r="Z75">
            <v>36668.4215625</v>
          </cell>
          <cell r="AA75">
            <v>7.4999999999999997E-2</v>
          </cell>
          <cell r="AB75">
            <v>0</v>
          </cell>
          <cell r="AC75">
            <v>0.96</v>
          </cell>
          <cell r="AD75">
            <v>11940.996644999999</v>
          </cell>
          <cell r="AE75">
            <v>11940.996644999999</v>
          </cell>
          <cell r="AF75">
            <v>36708</v>
          </cell>
          <cell r="AG75">
            <v>0</v>
          </cell>
          <cell r="AH75">
            <v>0</v>
          </cell>
          <cell r="AI75">
            <v>281.80752082199996</v>
          </cell>
        </row>
        <row r="76">
          <cell r="A76" t="str">
            <v>150_815</v>
          </cell>
          <cell r="B76" t="str">
            <v>ROMA</v>
          </cell>
          <cell r="C76" t="str">
            <v>Via Torre Rossa,66</v>
          </cell>
          <cell r="D76" t="str">
            <v>R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8664.161569</v>
          </cell>
          <cell r="J76">
            <v>0</v>
          </cell>
          <cell r="K76">
            <v>24.263410039699998</v>
          </cell>
          <cell r="L76">
            <v>0</v>
          </cell>
          <cell r="M76">
            <v>9326.2000000000007</v>
          </cell>
          <cell r="N76">
            <v>150</v>
          </cell>
          <cell r="O76">
            <v>0.12</v>
          </cell>
          <cell r="P76">
            <v>0.12800464034080503</v>
          </cell>
          <cell r="Q76">
            <v>19200.563389743838</v>
          </cell>
          <cell r="R76">
            <v>0.5</v>
          </cell>
          <cell r="S76">
            <v>-99.899802499999993</v>
          </cell>
          <cell r="T76">
            <v>0</v>
          </cell>
          <cell r="U76">
            <v>0</v>
          </cell>
          <cell r="V76">
            <v>50</v>
          </cell>
          <cell r="W76">
            <v>2</v>
          </cell>
          <cell r="X76" t="str">
            <v>WN04036IT</v>
          </cell>
          <cell r="Y76" t="str">
            <v>dl</v>
          </cell>
          <cell r="Z76">
            <v>36670.411979166667</v>
          </cell>
          <cell r="AA76" t="str">
            <v>N/A</v>
          </cell>
          <cell r="AB76">
            <v>0</v>
          </cell>
          <cell r="AC76">
            <v>0.96</v>
          </cell>
          <cell r="AD76">
            <v>18664.161569</v>
          </cell>
          <cell r="AE76">
            <v>18664.161569</v>
          </cell>
          <cell r="AF76">
            <v>36708</v>
          </cell>
          <cell r="AG76">
            <v>0</v>
          </cell>
          <cell r="AH76">
            <v>0</v>
          </cell>
          <cell r="AI76">
            <v>440.47421302839996</v>
          </cell>
        </row>
        <row r="77">
          <cell r="A77" t="str">
            <v>150_818</v>
          </cell>
          <cell r="B77" t="str">
            <v>ROMA</v>
          </cell>
          <cell r="C77" t="str">
            <v>Via Campania,45</v>
          </cell>
          <cell r="D77" t="str">
            <v>RM</v>
          </cell>
          <cell r="E77">
            <v>0</v>
          </cell>
          <cell r="F77" t="str">
            <v>Office</v>
          </cell>
          <cell r="G77">
            <v>0</v>
          </cell>
          <cell r="H77">
            <v>0</v>
          </cell>
          <cell r="I77">
            <v>16451.802701000001</v>
          </cell>
          <cell r="J77">
            <v>0</v>
          </cell>
          <cell r="K77">
            <v>21.387343511299999</v>
          </cell>
          <cell r="L77">
            <v>0</v>
          </cell>
          <cell r="M77">
            <v>2244.5</v>
          </cell>
          <cell r="N77">
            <v>4</v>
          </cell>
          <cell r="O77">
            <v>0.12</v>
          </cell>
          <cell r="P77">
            <v>2.1755340695381171E-2</v>
          </cell>
          <cell r="Q77">
            <v>14184.810541541918</v>
          </cell>
          <cell r="R77">
            <v>2</v>
          </cell>
          <cell r="S77">
            <v>65.47343584833331</v>
          </cell>
          <cell r="T77">
            <v>1</v>
          </cell>
          <cell r="U77">
            <v>115.93623283333332</v>
          </cell>
          <cell r="V77">
            <v>50</v>
          </cell>
          <cell r="W77">
            <v>1</v>
          </cell>
          <cell r="X77" t="str">
            <v>WN04036IT</v>
          </cell>
          <cell r="Y77" t="str">
            <v>dl</v>
          </cell>
          <cell r="Z77">
            <v>36669.783391203702</v>
          </cell>
          <cell r="AA77">
            <v>6.5000000000000002E-2</v>
          </cell>
          <cell r="AB77">
            <v>0</v>
          </cell>
          <cell r="AC77">
            <v>1</v>
          </cell>
          <cell r="AD77">
            <v>16451.802701000001</v>
          </cell>
          <cell r="AE77">
            <v>16451.802701000001</v>
          </cell>
          <cell r="AF77">
            <v>36708</v>
          </cell>
          <cell r="AG77">
            <v>0</v>
          </cell>
          <cell r="AH77">
            <v>0</v>
          </cell>
          <cell r="AI77">
            <v>388.26254374360002</v>
          </cell>
        </row>
        <row r="78">
          <cell r="A78" t="str">
            <v>151_001</v>
          </cell>
          <cell r="B78" t="str">
            <v>MILANO</v>
          </cell>
          <cell r="C78" t="str">
            <v>Via Turati,6</v>
          </cell>
          <cell r="D78" t="str">
            <v>MI</v>
          </cell>
          <cell r="E78">
            <v>0</v>
          </cell>
          <cell r="F78" t="str">
            <v>Office</v>
          </cell>
          <cell r="G78">
            <v>0</v>
          </cell>
          <cell r="H78">
            <v>0</v>
          </cell>
          <cell r="I78">
            <v>98542.659222000002</v>
          </cell>
          <cell r="J78">
            <v>0</v>
          </cell>
          <cell r="K78">
            <v>128.1054569886</v>
          </cell>
          <cell r="L78">
            <v>0</v>
          </cell>
          <cell r="M78">
            <v>20953.5</v>
          </cell>
          <cell r="N78">
            <v>21</v>
          </cell>
          <cell r="O78">
            <v>0.12</v>
          </cell>
          <cell r="P78">
            <v>0.14012164473533631</v>
          </cell>
          <cell r="Q78">
            <v>105553.36203746768</v>
          </cell>
          <cell r="R78">
            <v>2.5</v>
          </cell>
          <cell r="S78">
            <v>42.841585867376722</v>
          </cell>
          <cell r="T78">
            <v>0.78542562384502312</v>
          </cell>
          <cell r="U78">
            <v>244.03061108333341</v>
          </cell>
          <cell r="V78">
            <v>180</v>
          </cell>
          <cell r="W78">
            <v>2</v>
          </cell>
          <cell r="X78" t="str">
            <v>WN04036IT</v>
          </cell>
          <cell r="Y78" t="str">
            <v>dl</v>
          </cell>
          <cell r="Z78">
            <v>36669.765972222223</v>
          </cell>
          <cell r="AA78" t="str">
            <v>N/A</v>
          </cell>
          <cell r="AB78">
            <v>0</v>
          </cell>
          <cell r="AC78">
            <v>0.96</v>
          </cell>
          <cell r="AD78">
            <v>98542.659222000002</v>
          </cell>
          <cell r="AE78">
            <v>98542.659222000002</v>
          </cell>
          <cell r="AF78">
            <v>36708</v>
          </cell>
          <cell r="AG78">
            <v>0</v>
          </cell>
          <cell r="AH78">
            <v>0</v>
          </cell>
          <cell r="AI78">
            <v>2325.6067576392002</v>
          </cell>
        </row>
        <row r="79">
          <cell r="A79" t="str">
            <v>151_006</v>
          </cell>
          <cell r="B79" t="str">
            <v>MILANO</v>
          </cell>
          <cell r="C79" t="str">
            <v>P.zza Diaz, 6</v>
          </cell>
          <cell r="D79" t="str">
            <v>Mi</v>
          </cell>
          <cell r="E79">
            <v>0</v>
          </cell>
          <cell r="F79" t="str">
            <v>Office</v>
          </cell>
          <cell r="G79">
            <v>0</v>
          </cell>
          <cell r="H79">
            <v>0</v>
          </cell>
          <cell r="I79">
            <v>68289.816749000005</v>
          </cell>
          <cell r="J79">
            <v>0</v>
          </cell>
          <cell r="K79">
            <v>88.776761773700002</v>
          </cell>
          <cell r="L79">
            <v>0</v>
          </cell>
          <cell r="M79">
            <v>16887.3</v>
          </cell>
          <cell r="N79">
            <v>0</v>
          </cell>
          <cell r="O79">
            <v>0.12</v>
          </cell>
          <cell r="P79">
            <v>3.3950868248939517E-2</v>
          </cell>
          <cell r="Q79">
            <v>57562.614050006829</v>
          </cell>
          <cell r="R79">
            <v>2.5</v>
          </cell>
          <cell r="S79">
            <v>94.002061559661371</v>
          </cell>
          <cell r="T79">
            <v>0.84099270638352819</v>
          </cell>
          <cell r="U79">
            <v>221.23014602202349</v>
          </cell>
          <cell r="V79">
            <v>100</v>
          </cell>
          <cell r="W79">
            <v>1</v>
          </cell>
          <cell r="X79" t="str">
            <v>WN04036IT</v>
          </cell>
          <cell r="Y79" t="str">
            <v>dl</v>
          </cell>
          <cell r="Z79">
            <v>36669.767071759263</v>
          </cell>
          <cell r="AA79">
            <v>0.06</v>
          </cell>
          <cell r="AB79">
            <v>0</v>
          </cell>
          <cell r="AC79">
            <v>0.96</v>
          </cell>
          <cell r="AD79">
            <v>68289.816749000005</v>
          </cell>
          <cell r="AE79">
            <v>68289.816749000005</v>
          </cell>
          <cell r="AF79">
            <v>36708</v>
          </cell>
          <cell r="AG79">
            <v>0</v>
          </cell>
          <cell r="AH79">
            <v>0</v>
          </cell>
          <cell r="AI79">
            <v>1611.6396752764001</v>
          </cell>
        </row>
        <row r="80">
          <cell r="A80" t="str">
            <v>151_007</v>
          </cell>
          <cell r="B80" t="str">
            <v>MILANO</v>
          </cell>
          <cell r="C80" t="str">
            <v>Via Giulini,9</v>
          </cell>
          <cell r="D80" t="str">
            <v>MI</v>
          </cell>
          <cell r="E80">
            <v>0</v>
          </cell>
          <cell r="F80" t="str">
            <v>Office</v>
          </cell>
          <cell r="G80">
            <v>0</v>
          </cell>
          <cell r="H80">
            <v>0</v>
          </cell>
          <cell r="I80">
            <v>47861.979334000003</v>
          </cell>
          <cell r="J80">
            <v>0</v>
          </cell>
          <cell r="K80">
            <v>62.220573134200002</v>
          </cell>
          <cell r="L80">
            <v>0</v>
          </cell>
          <cell r="M80">
            <v>8807.2999999999993</v>
          </cell>
          <cell r="N80">
            <v>2</v>
          </cell>
          <cell r="O80">
            <v>0.12</v>
          </cell>
          <cell r="P80">
            <v>0.14377300143241883</v>
          </cell>
          <cell r="Q80">
            <v>51763.497174289645</v>
          </cell>
          <cell r="R80">
            <v>2.5</v>
          </cell>
          <cell r="S80">
            <v>63.572316845714766</v>
          </cell>
          <cell r="T80">
            <v>0.73246474004225315</v>
          </cell>
          <cell r="U80">
            <v>114.37521133333333</v>
          </cell>
          <cell r="V80">
            <v>50</v>
          </cell>
          <cell r="W80">
            <v>2</v>
          </cell>
          <cell r="X80" t="str">
            <v>WN04036IT</v>
          </cell>
          <cell r="Y80" t="str">
            <v>dl</v>
          </cell>
          <cell r="Z80">
            <v>36669.767962962964</v>
          </cell>
          <cell r="AA80" t="str">
            <v>N/A</v>
          </cell>
          <cell r="AB80">
            <v>0</v>
          </cell>
          <cell r="AC80">
            <v>0.96</v>
          </cell>
          <cell r="AD80">
            <v>47861.979334000003</v>
          </cell>
          <cell r="AE80">
            <v>47861.979334000003</v>
          </cell>
          <cell r="AF80">
            <v>36708</v>
          </cell>
          <cell r="AG80">
            <v>0</v>
          </cell>
          <cell r="AH80">
            <v>0</v>
          </cell>
          <cell r="AI80">
            <v>1129.5427122824001</v>
          </cell>
        </row>
        <row r="81">
          <cell r="A81" t="str">
            <v>151_013</v>
          </cell>
          <cell r="B81" t="str">
            <v>Milano</v>
          </cell>
          <cell r="C81" t="str">
            <v>Via Tertulliano</v>
          </cell>
          <cell r="D81" t="str">
            <v>MI</v>
          </cell>
          <cell r="E81">
            <v>0</v>
          </cell>
          <cell r="F81" t="str">
            <v>Other Use</v>
          </cell>
          <cell r="G81">
            <v>0</v>
          </cell>
          <cell r="H81">
            <v>0</v>
          </cell>
          <cell r="I81">
            <v>1685.7015449999999</v>
          </cell>
          <cell r="J81">
            <v>0</v>
          </cell>
          <cell r="K81">
            <v>2.1914120085</v>
          </cell>
          <cell r="L81">
            <v>0</v>
          </cell>
          <cell r="M81">
            <v>837</v>
          </cell>
          <cell r="N81">
            <v>0</v>
          </cell>
          <cell r="O81">
            <v>0.12</v>
          </cell>
          <cell r="P81">
            <v>0.16275524497032165</v>
          </cell>
          <cell r="Q81">
            <v>1896.2591922638887</v>
          </cell>
          <cell r="R81">
            <v>2.5</v>
          </cell>
          <cell r="S81">
            <v>-2.2715199999999998</v>
          </cell>
          <cell r="T81">
            <v>0</v>
          </cell>
          <cell r="U81">
            <v>0</v>
          </cell>
          <cell r="V81">
            <v>50</v>
          </cell>
          <cell r="W81">
            <v>2</v>
          </cell>
          <cell r="X81" t="str">
            <v>WN04036IT</v>
          </cell>
          <cell r="Y81" t="str">
            <v>dl</v>
          </cell>
          <cell r="Z81">
            <v>36670.698958333334</v>
          </cell>
          <cell r="AA81" t="str">
            <v>N/A</v>
          </cell>
          <cell r="AB81">
            <v>0</v>
          </cell>
          <cell r="AC81">
            <v>0.96</v>
          </cell>
          <cell r="AD81">
            <v>1685.7015449999999</v>
          </cell>
          <cell r="AE81">
            <v>1685.7015449999999</v>
          </cell>
          <cell r="AF81">
            <v>36708</v>
          </cell>
          <cell r="AG81">
            <v>0</v>
          </cell>
          <cell r="AH81">
            <v>0</v>
          </cell>
          <cell r="AI81">
            <v>39.782556461999995</v>
          </cell>
        </row>
        <row r="82">
          <cell r="A82" t="str">
            <v>151_014</v>
          </cell>
          <cell r="B82" t="str">
            <v>MILANO</v>
          </cell>
          <cell r="C82" t="str">
            <v>Via S.Tomaso,7</v>
          </cell>
          <cell r="D82" t="str">
            <v>MI</v>
          </cell>
          <cell r="E82">
            <v>0</v>
          </cell>
          <cell r="F82" t="str">
            <v>Residential</v>
          </cell>
          <cell r="G82">
            <v>0</v>
          </cell>
          <cell r="H82">
            <v>0</v>
          </cell>
          <cell r="I82">
            <v>19313.060074000001</v>
          </cell>
          <cell r="J82">
            <v>0</v>
          </cell>
          <cell r="K82">
            <v>25.106978096199999</v>
          </cell>
          <cell r="L82">
            <v>0</v>
          </cell>
          <cell r="M82">
            <v>4254.2</v>
          </cell>
          <cell r="N82">
            <v>0</v>
          </cell>
          <cell r="O82">
            <v>0.12</v>
          </cell>
          <cell r="P82">
            <v>0.1543719470500946</v>
          </cell>
          <cell r="Q82">
            <v>21355.812820771011</v>
          </cell>
          <cell r="R82">
            <v>2.5</v>
          </cell>
          <cell r="S82">
            <v>27.46245030663723</v>
          </cell>
          <cell r="T82">
            <v>0.93727094014561052</v>
          </cell>
          <cell r="U82">
            <v>51.73357574166667</v>
          </cell>
          <cell r="V82">
            <v>50</v>
          </cell>
          <cell r="W82">
            <v>2</v>
          </cell>
          <cell r="X82" t="str">
            <v>WN04036IT</v>
          </cell>
          <cell r="Y82" t="str">
            <v>dl</v>
          </cell>
          <cell r="Z82">
            <v>36669.768518518518</v>
          </cell>
          <cell r="AA82" t="str">
            <v>N/A</v>
          </cell>
          <cell r="AB82">
            <v>0</v>
          </cell>
          <cell r="AC82">
            <v>0.96</v>
          </cell>
          <cell r="AD82">
            <v>19313.060074000001</v>
          </cell>
          <cell r="AE82">
            <v>19313.060074000001</v>
          </cell>
          <cell r="AF82">
            <v>36708</v>
          </cell>
          <cell r="AG82">
            <v>0</v>
          </cell>
          <cell r="AH82">
            <v>0</v>
          </cell>
          <cell r="AI82">
            <v>455.78821774639999</v>
          </cell>
        </row>
        <row r="83">
          <cell r="A83" t="str">
            <v>151_017</v>
          </cell>
          <cell r="B83" t="str">
            <v>MILANO</v>
          </cell>
          <cell r="C83" t="str">
            <v>Via F. Aporti,14</v>
          </cell>
          <cell r="D83" t="str">
            <v>MI</v>
          </cell>
          <cell r="E83">
            <v>0</v>
          </cell>
          <cell r="F83" t="str">
            <v>Retail</v>
          </cell>
          <cell r="G83">
            <v>0</v>
          </cell>
          <cell r="H83">
            <v>0</v>
          </cell>
          <cell r="I83">
            <v>485.36785500000002</v>
          </cell>
          <cell r="J83">
            <v>0</v>
          </cell>
          <cell r="K83">
            <v>0.6309782115</v>
          </cell>
          <cell r="L83">
            <v>0</v>
          </cell>
          <cell r="M83">
            <v>437.4</v>
          </cell>
          <cell r="N83">
            <v>0</v>
          </cell>
          <cell r="O83">
            <v>0.12</v>
          </cell>
          <cell r="P83">
            <v>0.27170436978340151</v>
          </cell>
          <cell r="Q83">
            <v>674.8862920635521</v>
          </cell>
          <cell r="R83">
            <v>2.5</v>
          </cell>
          <cell r="S83">
            <v>1.6608276483424746</v>
          </cell>
          <cell r="T83">
            <v>0.54406153112330069</v>
          </cell>
          <cell r="U83">
            <v>3.0562499999999999</v>
          </cell>
          <cell r="V83">
            <v>50</v>
          </cell>
          <cell r="W83">
            <v>2</v>
          </cell>
          <cell r="X83" t="str">
            <v>WN04036IT</v>
          </cell>
          <cell r="Y83" t="str">
            <v>dl</v>
          </cell>
          <cell r="Z83">
            <v>36670.738194444442</v>
          </cell>
          <cell r="AA83" t="str">
            <v>N/A</v>
          </cell>
          <cell r="AB83">
            <v>0</v>
          </cell>
          <cell r="AC83">
            <v>1</v>
          </cell>
          <cell r="AD83">
            <v>485.36785500000002</v>
          </cell>
          <cell r="AE83">
            <v>485.36785500000002</v>
          </cell>
          <cell r="AF83">
            <v>36708</v>
          </cell>
          <cell r="AG83">
            <v>0</v>
          </cell>
          <cell r="AH83">
            <v>0</v>
          </cell>
          <cell r="AI83">
            <v>11.454681378</v>
          </cell>
        </row>
        <row r="84">
          <cell r="A84" t="str">
            <v>151_020</v>
          </cell>
          <cell r="B84" t="str">
            <v>MILANO</v>
          </cell>
          <cell r="C84" t="str">
            <v>P.zza S. Babila, 5</v>
          </cell>
          <cell r="D84" t="str">
            <v>MI</v>
          </cell>
          <cell r="E84">
            <v>0</v>
          </cell>
          <cell r="F84" t="str">
            <v>Office</v>
          </cell>
          <cell r="G84">
            <v>0</v>
          </cell>
          <cell r="H84">
            <v>0</v>
          </cell>
          <cell r="I84">
            <v>48279.590305999998</v>
          </cell>
          <cell r="J84">
            <v>0</v>
          </cell>
          <cell r="K84">
            <v>62.763467397799992</v>
          </cell>
          <cell r="L84">
            <v>0</v>
          </cell>
          <cell r="M84">
            <v>8404.5</v>
          </cell>
          <cell r="N84">
            <v>0</v>
          </cell>
          <cell r="O84">
            <v>0.12</v>
          </cell>
          <cell r="P84">
            <v>8.6812385916709908E-2</v>
          </cell>
          <cell r="Q84">
            <v>46003.20714503801</v>
          </cell>
          <cell r="R84">
            <v>2.5</v>
          </cell>
          <cell r="S84">
            <v>119.92027721797001</v>
          </cell>
          <cell r="T84">
            <v>0.88858663249101466</v>
          </cell>
          <cell r="U84">
            <v>191.96356474999999</v>
          </cell>
          <cell r="V84">
            <v>100</v>
          </cell>
          <cell r="W84">
            <v>1</v>
          </cell>
          <cell r="X84" t="str">
            <v>WN04036IT</v>
          </cell>
          <cell r="Y84" t="str">
            <v>dl</v>
          </cell>
          <cell r="Z84">
            <v>36669.769224537034</v>
          </cell>
          <cell r="AA84">
            <v>5.7500000000000002E-2</v>
          </cell>
          <cell r="AB84">
            <v>0</v>
          </cell>
          <cell r="AC84">
            <v>0.96</v>
          </cell>
          <cell r="AD84">
            <v>48279.590305999998</v>
          </cell>
          <cell r="AE84">
            <v>48279.590305999998</v>
          </cell>
          <cell r="AF84">
            <v>36708</v>
          </cell>
          <cell r="AG84">
            <v>0</v>
          </cell>
          <cell r="AH84">
            <v>0</v>
          </cell>
          <cell r="AI84">
            <v>1139.3983312215998</v>
          </cell>
        </row>
        <row r="85">
          <cell r="A85" t="str">
            <v>151_022</v>
          </cell>
          <cell r="B85" t="str">
            <v>MILANO</v>
          </cell>
          <cell r="C85" t="str">
            <v>Via Albricci, 9</v>
          </cell>
          <cell r="D85" t="str">
            <v>MI</v>
          </cell>
          <cell r="E85">
            <v>0</v>
          </cell>
          <cell r="F85" t="str">
            <v>Office</v>
          </cell>
          <cell r="G85">
            <v>0</v>
          </cell>
          <cell r="H85">
            <v>0</v>
          </cell>
          <cell r="I85">
            <v>18156.474120999999</v>
          </cell>
          <cell r="J85">
            <v>0</v>
          </cell>
          <cell r="K85">
            <v>23.603416357299999</v>
          </cell>
          <cell r="L85">
            <v>0</v>
          </cell>
          <cell r="M85">
            <v>5524</v>
          </cell>
          <cell r="N85">
            <v>28</v>
          </cell>
          <cell r="O85">
            <v>0.12</v>
          </cell>
          <cell r="P85">
            <v>0.15800378918647767</v>
          </cell>
          <cell r="Q85">
            <v>21115.904786369858</v>
          </cell>
          <cell r="R85">
            <v>4</v>
          </cell>
          <cell r="S85">
            <v>18.782348851508118</v>
          </cell>
          <cell r="T85">
            <v>0.81559259467989187</v>
          </cell>
          <cell r="U85">
            <v>88.005097416666672</v>
          </cell>
          <cell r="V85">
            <v>80</v>
          </cell>
          <cell r="W85">
            <v>1</v>
          </cell>
          <cell r="X85" t="str">
            <v>WN04036IT</v>
          </cell>
          <cell r="Y85" t="str">
            <v>dl</v>
          </cell>
          <cell r="Z85">
            <v>36669.77008101852</v>
          </cell>
          <cell r="AA85">
            <v>6.25E-2</v>
          </cell>
          <cell r="AB85">
            <v>0</v>
          </cell>
          <cell r="AC85">
            <v>0.96</v>
          </cell>
          <cell r="AD85">
            <v>18156.474120999999</v>
          </cell>
          <cell r="AE85">
            <v>18156.474120999999</v>
          </cell>
          <cell r="AF85">
            <v>36708</v>
          </cell>
          <cell r="AG85">
            <v>0</v>
          </cell>
          <cell r="AH85">
            <v>0</v>
          </cell>
          <cell r="AI85">
            <v>428.49278925559997</v>
          </cell>
        </row>
        <row r="86">
          <cell r="A86" t="str">
            <v>151_024</v>
          </cell>
          <cell r="B86" t="str">
            <v>MILANO</v>
          </cell>
          <cell r="C86" t="str">
            <v>Corso Italia,13</v>
          </cell>
          <cell r="D86" t="str">
            <v>MI</v>
          </cell>
          <cell r="E86">
            <v>0</v>
          </cell>
          <cell r="F86" t="str">
            <v>Office</v>
          </cell>
          <cell r="G86">
            <v>0</v>
          </cell>
          <cell r="H86">
            <v>0</v>
          </cell>
          <cell r="I86">
            <v>31678.342500999999</v>
          </cell>
          <cell r="J86">
            <v>0</v>
          </cell>
          <cell r="K86">
            <v>41.181845251299997</v>
          </cell>
          <cell r="L86">
            <v>0</v>
          </cell>
          <cell r="M86">
            <v>9822.2999999999993</v>
          </cell>
          <cell r="N86">
            <v>10</v>
          </cell>
          <cell r="O86">
            <v>0.12</v>
          </cell>
          <cell r="P86">
            <v>6.6290292143821705E-2</v>
          </cell>
          <cell r="Q86">
            <v>27149.776751000321</v>
          </cell>
          <cell r="R86">
            <v>3.5</v>
          </cell>
          <cell r="S86">
            <v>11.338925650362611</v>
          </cell>
          <cell r="T86">
            <v>0.82538193760262724</v>
          </cell>
          <cell r="U86">
            <v>140.50702041666668</v>
          </cell>
          <cell r="V86">
            <v>50</v>
          </cell>
          <cell r="W86">
            <v>1</v>
          </cell>
          <cell r="X86" t="str">
            <v>WN04036IT</v>
          </cell>
          <cell r="Y86" t="str">
            <v>dl</v>
          </cell>
          <cell r="Z86">
            <v>36669.770925925928</v>
          </cell>
          <cell r="AA86">
            <v>0.06</v>
          </cell>
          <cell r="AB86">
            <v>0</v>
          </cell>
          <cell r="AC86">
            <v>0.96</v>
          </cell>
          <cell r="AD86">
            <v>31678.342500999999</v>
          </cell>
          <cell r="AE86">
            <v>31678.342500999999</v>
          </cell>
          <cell r="AF86">
            <v>36708</v>
          </cell>
          <cell r="AG86">
            <v>0</v>
          </cell>
          <cell r="AH86">
            <v>0</v>
          </cell>
          <cell r="AI86">
            <v>747.60888302360001</v>
          </cell>
        </row>
        <row r="87">
          <cell r="A87" t="str">
            <v>151_026</v>
          </cell>
          <cell r="B87" t="str">
            <v>MILANO</v>
          </cell>
          <cell r="C87" t="str">
            <v>Corso Europa,12</v>
          </cell>
          <cell r="D87" t="str">
            <v>MI</v>
          </cell>
          <cell r="E87">
            <v>0</v>
          </cell>
          <cell r="F87" t="str">
            <v>Office</v>
          </cell>
          <cell r="G87">
            <v>0</v>
          </cell>
          <cell r="H87">
            <v>0</v>
          </cell>
          <cell r="I87">
            <v>29998.17006</v>
          </cell>
          <cell r="J87">
            <v>0</v>
          </cell>
          <cell r="K87">
            <v>38.997621078000002</v>
          </cell>
          <cell r="L87">
            <v>0</v>
          </cell>
          <cell r="M87">
            <v>5999.9</v>
          </cell>
          <cell r="N87">
            <v>0</v>
          </cell>
          <cell r="O87">
            <v>0.12</v>
          </cell>
          <cell r="P87">
            <v>-3.3694580197334303E-2</v>
          </cell>
          <cell r="Q87">
            <v>24697.930958259465</v>
          </cell>
          <cell r="R87">
            <v>1.5</v>
          </cell>
          <cell r="S87">
            <v>70.163942494822876</v>
          </cell>
          <cell r="T87">
            <v>0.99487787037327058</v>
          </cell>
          <cell r="U87">
            <v>161.77798368749774</v>
          </cell>
          <cell r="V87">
            <v>50</v>
          </cell>
          <cell r="W87">
            <v>1</v>
          </cell>
          <cell r="X87" t="str">
            <v>WN04036IT</v>
          </cell>
          <cell r="Y87" t="str">
            <v>dl</v>
          </cell>
          <cell r="Z87">
            <v>36669.771504629629</v>
          </cell>
          <cell r="AA87">
            <v>6.5000000000000002E-2</v>
          </cell>
          <cell r="AB87">
            <v>0</v>
          </cell>
          <cell r="AC87">
            <v>0.96</v>
          </cell>
          <cell r="AD87">
            <v>29998.17006</v>
          </cell>
          <cell r="AE87">
            <v>29998.17006</v>
          </cell>
          <cell r="AF87">
            <v>36708</v>
          </cell>
          <cell r="AG87">
            <v>0</v>
          </cell>
          <cell r="AH87">
            <v>0</v>
          </cell>
          <cell r="AI87">
            <v>707.95681341600005</v>
          </cell>
        </row>
        <row r="88">
          <cell r="A88" t="str">
            <v>151_037</v>
          </cell>
          <cell r="B88" t="str">
            <v>MILANO</v>
          </cell>
          <cell r="C88" t="str">
            <v>Via Visconti di M.11</v>
          </cell>
          <cell r="D88" t="str">
            <v>MI</v>
          </cell>
          <cell r="E88">
            <v>0</v>
          </cell>
          <cell r="F88" t="str">
            <v>Office</v>
          </cell>
          <cell r="G88">
            <v>0</v>
          </cell>
          <cell r="H88">
            <v>0</v>
          </cell>
          <cell r="I88">
            <v>28508.878414999999</v>
          </cell>
          <cell r="J88">
            <v>0</v>
          </cell>
          <cell r="K88">
            <v>37.061541939499996</v>
          </cell>
          <cell r="L88">
            <v>0</v>
          </cell>
          <cell r="M88">
            <v>6911.2</v>
          </cell>
          <cell r="N88">
            <v>13</v>
          </cell>
          <cell r="O88">
            <v>0.12</v>
          </cell>
          <cell r="P88">
            <v>6.5088054537773124E-2</v>
          </cell>
          <cell r="Q88">
            <v>26927.954503119985</v>
          </cell>
          <cell r="R88">
            <v>1.5</v>
          </cell>
          <cell r="S88">
            <v>-82.330842000000004</v>
          </cell>
          <cell r="T88">
            <v>0</v>
          </cell>
          <cell r="U88">
            <v>0</v>
          </cell>
          <cell r="V88">
            <v>50</v>
          </cell>
          <cell r="W88">
            <v>1</v>
          </cell>
          <cell r="X88" t="str">
            <v>WN04036IT</v>
          </cell>
          <cell r="Y88" t="str">
            <v>dl</v>
          </cell>
          <cell r="Z88">
            <v>36669.772164351853</v>
          </cell>
          <cell r="AA88">
            <v>6.25E-2</v>
          </cell>
          <cell r="AB88">
            <v>0</v>
          </cell>
          <cell r="AC88">
            <v>1</v>
          </cell>
          <cell r="AD88">
            <v>28508.878414999999</v>
          </cell>
          <cell r="AE88">
            <v>28508.878414999999</v>
          </cell>
          <cell r="AF88">
            <v>36708</v>
          </cell>
          <cell r="AG88">
            <v>0</v>
          </cell>
          <cell r="AH88">
            <v>0</v>
          </cell>
          <cell r="AI88">
            <v>672.80953059399997</v>
          </cell>
        </row>
        <row r="89">
          <cell r="A89" t="str">
            <v>151_041</v>
          </cell>
          <cell r="B89" t="str">
            <v>MILANO</v>
          </cell>
          <cell r="C89" t="str">
            <v>Via Monte di Pietà, 1</v>
          </cell>
          <cell r="D89" t="str">
            <v>MI</v>
          </cell>
          <cell r="E89">
            <v>0</v>
          </cell>
          <cell r="F89" t="str">
            <v>Office</v>
          </cell>
          <cell r="G89">
            <v>0</v>
          </cell>
          <cell r="H89">
            <v>0</v>
          </cell>
          <cell r="I89">
            <v>18462.616570999999</v>
          </cell>
          <cell r="J89">
            <v>0</v>
          </cell>
          <cell r="K89">
            <v>24.001401542299998</v>
          </cell>
          <cell r="L89">
            <v>0</v>
          </cell>
          <cell r="M89">
            <v>4650.3</v>
          </cell>
          <cell r="N89">
            <v>0</v>
          </cell>
          <cell r="O89">
            <v>0.12</v>
          </cell>
          <cell r="P89">
            <v>5.4984661936759952E-2</v>
          </cell>
          <cell r="Q89">
            <v>15355.819810391591</v>
          </cell>
          <cell r="R89">
            <v>3.5</v>
          </cell>
          <cell r="S89">
            <v>-6.1786273055959882</v>
          </cell>
          <cell r="T89">
            <v>0.63414603886694321</v>
          </cell>
          <cell r="U89">
            <v>35.413665083333335</v>
          </cell>
          <cell r="V89">
            <v>50</v>
          </cell>
          <cell r="W89">
            <v>1</v>
          </cell>
          <cell r="X89" t="str">
            <v>WN04036IT</v>
          </cell>
          <cell r="Y89" t="str">
            <v>dl</v>
          </cell>
          <cell r="Z89">
            <v>36668.776724537034</v>
          </cell>
          <cell r="AA89">
            <v>0.06</v>
          </cell>
          <cell r="AB89">
            <v>0</v>
          </cell>
          <cell r="AC89">
            <v>0.96</v>
          </cell>
          <cell r="AD89">
            <v>18462.616570999999</v>
          </cell>
          <cell r="AE89">
            <v>18462.616570999999</v>
          </cell>
          <cell r="AF89">
            <v>36708</v>
          </cell>
          <cell r="AG89">
            <v>0</v>
          </cell>
          <cell r="AH89">
            <v>0</v>
          </cell>
          <cell r="AI89">
            <v>435.71775107559995</v>
          </cell>
        </row>
        <row r="90">
          <cell r="A90" t="str">
            <v>151_052</v>
          </cell>
          <cell r="B90" t="str">
            <v>Miano</v>
          </cell>
          <cell r="C90" t="str">
            <v>L.go Cairoli, 2</v>
          </cell>
          <cell r="D90" t="str">
            <v>MI</v>
          </cell>
          <cell r="E90">
            <v>0</v>
          </cell>
          <cell r="F90" t="str">
            <v>Residential</v>
          </cell>
          <cell r="G90">
            <v>0</v>
          </cell>
          <cell r="H90">
            <v>0</v>
          </cell>
          <cell r="I90">
            <v>55096.828814</v>
          </cell>
          <cell r="J90">
            <v>0</v>
          </cell>
          <cell r="K90">
            <v>71.625877458199994</v>
          </cell>
          <cell r="L90">
            <v>0</v>
          </cell>
          <cell r="M90">
            <v>15891.34</v>
          </cell>
          <cell r="N90">
            <v>70</v>
          </cell>
          <cell r="O90">
            <v>0.12</v>
          </cell>
          <cell r="P90">
            <v>4.3281611800193784E-2</v>
          </cell>
          <cell r="Q90">
            <v>44651.916616291644</v>
          </cell>
          <cell r="R90">
            <v>3.5</v>
          </cell>
          <cell r="S90">
            <v>84.562679901777173</v>
          </cell>
          <cell r="T90">
            <v>0.95078057295511609</v>
          </cell>
          <cell r="U90">
            <v>192.95384225000009</v>
          </cell>
          <cell r="V90">
            <v>95</v>
          </cell>
          <cell r="W90">
            <v>1</v>
          </cell>
          <cell r="X90" t="str">
            <v>WN04036IT</v>
          </cell>
          <cell r="Y90" t="str">
            <v>dl</v>
          </cell>
          <cell r="Z90">
            <v>36668.777488425927</v>
          </cell>
          <cell r="AA90">
            <v>0.06</v>
          </cell>
          <cell r="AB90">
            <v>0</v>
          </cell>
          <cell r="AC90">
            <v>0.96</v>
          </cell>
          <cell r="AD90">
            <v>55096.828814</v>
          </cell>
          <cell r="AE90">
            <v>55096.828814</v>
          </cell>
          <cell r="AF90">
            <v>36708</v>
          </cell>
          <cell r="AG90">
            <v>0</v>
          </cell>
          <cell r="AH90">
            <v>0</v>
          </cell>
          <cell r="AI90">
            <v>1300.2851600104</v>
          </cell>
        </row>
        <row r="91">
          <cell r="A91" t="str">
            <v>151_055</v>
          </cell>
          <cell r="B91" t="str">
            <v>MILANO</v>
          </cell>
          <cell r="C91" t="str">
            <v>Via Moscova, 47</v>
          </cell>
          <cell r="D91" t="str">
            <v>MI</v>
          </cell>
          <cell r="E91">
            <v>0</v>
          </cell>
          <cell r="F91" t="str">
            <v>Retail</v>
          </cell>
          <cell r="G91">
            <v>0</v>
          </cell>
          <cell r="H91">
            <v>0</v>
          </cell>
          <cell r="I91">
            <v>61018.689096000002</v>
          </cell>
          <cell r="J91">
            <v>0</v>
          </cell>
          <cell r="K91">
            <v>79.324295824800004</v>
          </cell>
          <cell r="L91">
            <v>0</v>
          </cell>
          <cell r="M91">
            <v>15969.7</v>
          </cell>
          <cell r="N91">
            <v>0</v>
          </cell>
          <cell r="O91">
            <v>0.12</v>
          </cell>
          <cell r="P91">
            <v>3.9621338248252869E-2</v>
          </cell>
          <cell r="Q91">
            <v>56029.351506927167</v>
          </cell>
          <cell r="R91">
            <v>1.5</v>
          </cell>
          <cell r="S91">
            <v>78.661580493987032</v>
          </cell>
          <cell r="T91">
            <v>0.94854184966414079</v>
          </cell>
          <cell r="U91">
            <v>222.23243349999998</v>
          </cell>
          <cell r="V91">
            <v>50</v>
          </cell>
          <cell r="W91">
            <v>1</v>
          </cell>
          <cell r="X91" t="str">
            <v>WN04036IT</v>
          </cell>
          <cell r="Y91" t="str">
            <v>dl</v>
          </cell>
          <cell r="Z91">
            <v>36669.784305555557</v>
          </cell>
          <cell r="AA91">
            <v>6.5000000000000002E-2</v>
          </cell>
          <cell r="AB91">
            <v>0</v>
          </cell>
          <cell r="AC91">
            <v>0.96</v>
          </cell>
          <cell r="AD91">
            <v>61018.689096000002</v>
          </cell>
          <cell r="AE91">
            <v>61018.689096000002</v>
          </cell>
          <cell r="AF91">
            <v>36708</v>
          </cell>
          <cell r="AG91">
            <v>0</v>
          </cell>
          <cell r="AH91">
            <v>0</v>
          </cell>
          <cell r="AI91">
            <v>1440.0410626656001</v>
          </cell>
        </row>
        <row r="92">
          <cell r="A92" t="str">
            <v>151_056</v>
          </cell>
          <cell r="B92" t="str">
            <v>MILANO</v>
          </cell>
          <cell r="C92" t="str">
            <v>Via Principe Amedeo, 3</v>
          </cell>
          <cell r="D92" t="str">
            <v>MI</v>
          </cell>
          <cell r="E92">
            <v>0</v>
          </cell>
          <cell r="F92" t="str">
            <v>Office</v>
          </cell>
          <cell r="G92">
            <v>0</v>
          </cell>
          <cell r="H92">
            <v>0</v>
          </cell>
          <cell r="I92">
            <v>21829.994435000001</v>
          </cell>
          <cell r="J92">
            <v>0</v>
          </cell>
          <cell r="K92">
            <v>28.378992765499998</v>
          </cell>
          <cell r="L92">
            <v>0</v>
          </cell>
          <cell r="M92">
            <v>3219.4</v>
          </cell>
          <cell r="N92">
            <v>0</v>
          </cell>
          <cell r="O92">
            <v>0.12</v>
          </cell>
          <cell r="P92">
            <v>7.0780584216117839E-2</v>
          </cell>
          <cell r="Q92">
            <v>21383.256243620657</v>
          </cell>
          <cell r="R92">
            <v>1</v>
          </cell>
          <cell r="S92">
            <v>93.881333333333302</v>
          </cell>
          <cell r="T92">
            <v>1</v>
          </cell>
          <cell r="U92">
            <v>100</v>
          </cell>
          <cell r="V92">
            <v>50</v>
          </cell>
          <cell r="W92">
            <v>1</v>
          </cell>
          <cell r="X92" t="str">
            <v>WN04036IT</v>
          </cell>
          <cell r="Y92" t="str">
            <v>dl</v>
          </cell>
          <cell r="Z92">
            <v>36668.779178240744</v>
          </cell>
          <cell r="AA92">
            <v>0.05</v>
          </cell>
          <cell r="AB92">
            <v>0</v>
          </cell>
          <cell r="AC92">
            <v>1</v>
          </cell>
          <cell r="AD92">
            <v>21829.994435000001</v>
          </cell>
          <cell r="AE92">
            <v>21829.994435000001</v>
          </cell>
          <cell r="AF92">
            <v>36708</v>
          </cell>
          <cell r="AG92">
            <v>0</v>
          </cell>
          <cell r="AH92">
            <v>0</v>
          </cell>
          <cell r="AI92">
            <v>515.18786866599999</v>
          </cell>
        </row>
        <row r="93">
          <cell r="A93" t="str">
            <v>151_057</v>
          </cell>
          <cell r="B93" t="str">
            <v>MILANO</v>
          </cell>
          <cell r="C93" t="str">
            <v>Via Col di Lana, 7/a</v>
          </cell>
          <cell r="D93" t="str">
            <v>MI</v>
          </cell>
          <cell r="E93">
            <v>0</v>
          </cell>
          <cell r="F93" t="str">
            <v>Retail</v>
          </cell>
          <cell r="G93">
            <v>0</v>
          </cell>
          <cell r="H93">
            <v>0</v>
          </cell>
          <cell r="I93">
            <v>2857.4512450000002</v>
          </cell>
          <cell r="J93">
            <v>0</v>
          </cell>
          <cell r="K93">
            <v>3.7146866185</v>
          </cell>
          <cell r="L93">
            <v>0</v>
          </cell>
          <cell r="M93">
            <v>1187.8</v>
          </cell>
          <cell r="N93">
            <v>0</v>
          </cell>
          <cell r="O93">
            <v>0.12</v>
          </cell>
          <cell r="P93">
            <v>0.14993913769721989</v>
          </cell>
          <cell r="Q93">
            <v>3319.7770682980786</v>
          </cell>
          <cell r="R93">
            <v>4.5</v>
          </cell>
          <cell r="S93">
            <v>3.9549607424999991</v>
          </cell>
          <cell r="T93">
            <v>1</v>
          </cell>
          <cell r="U93">
            <v>10.322983583333333</v>
          </cell>
          <cell r="V93">
            <v>50</v>
          </cell>
          <cell r="W93">
            <v>2</v>
          </cell>
          <cell r="X93" t="str">
            <v>WN04036IT</v>
          </cell>
          <cell r="Y93" t="str">
            <v>dl</v>
          </cell>
          <cell r="Z93">
            <v>36668.779872685183</v>
          </cell>
          <cell r="AA93" t="str">
            <v>N/A</v>
          </cell>
          <cell r="AB93">
            <v>0</v>
          </cell>
          <cell r="AC93">
            <v>0.96</v>
          </cell>
          <cell r="AD93">
            <v>2857.4512450000002</v>
          </cell>
          <cell r="AE93">
            <v>2857.4512450000002</v>
          </cell>
          <cell r="AF93">
            <v>36708</v>
          </cell>
          <cell r="AG93">
            <v>0</v>
          </cell>
          <cell r="AH93">
            <v>0</v>
          </cell>
          <cell r="AI93">
            <v>67.435849382000001</v>
          </cell>
        </row>
        <row r="94">
          <cell r="A94" t="str">
            <v>151_058</v>
          </cell>
          <cell r="B94" t="str">
            <v>Milano</v>
          </cell>
          <cell r="C94" t="str">
            <v>Via Agnello, 12</v>
          </cell>
          <cell r="D94" t="str">
            <v>Mi</v>
          </cell>
          <cell r="E94">
            <v>0</v>
          </cell>
          <cell r="F94" t="str">
            <v>Office</v>
          </cell>
          <cell r="G94">
            <v>0</v>
          </cell>
          <cell r="H94">
            <v>0</v>
          </cell>
          <cell r="I94">
            <v>37543.139171000003</v>
          </cell>
          <cell r="J94">
            <v>0</v>
          </cell>
          <cell r="K94">
            <v>48.806080922299998</v>
          </cell>
          <cell r="L94">
            <v>0</v>
          </cell>
          <cell r="M94">
            <v>4633.3</v>
          </cell>
          <cell r="N94">
            <v>0</v>
          </cell>
          <cell r="O94">
            <v>0.12</v>
          </cell>
          <cell r="P94">
            <v>0.15814784169197088</v>
          </cell>
          <cell r="Q94">
            <v>40466.39435684264</v>
          </cell>
          <cell r="R94">
            <v>1.5</v>
          </cell>
          <cell r="S94">
            <v>-50.821690000000004</v>
          </cell>
          <cell r="T94">
            <v>0</v>
          </cell>
          <cell r="U94">
            <v>0</v>
          </cell>
          <cell r="V94">
            <v>50</v>
          </cell>
          <cell r="W94">
            <v>1</v>
          </cell>
          <cell r="X94" t="str">
            <v>WN04036IT</v>
          </cell>
          <cell r="Y94" t="str">
            <v>dl</v>
          </cell>
          <cell r="Z94">
            <v>36668.780810185184</v>
          </cell>
          <cell r="AA94">
            <v>6.25E-2</v>
          </cell>
          <cell r="AB94">
            <v>0</v>
          </cell>
          <cell r="AC94">
            <v>0.96</v>
          </cell>
          <cell r="AD94">
            <v>37543.139171000003</v>
          </cell>
          <cell r="AE94">
            <v>37543.139171000003</v>
          </cell>
          <cell r="AF94">
            <v>36708</v>
          </cell>
          <cell r="AG94">
            <v>0</v>
          </cell>
          <cell r="AH94">
            <v>0</v>
          </cell>
          <cell r="AI94">
            <v>886.01808443560003</v>
          </cell>
        </row>
        <row r="95">
          <cell r="A95" t="str">
            <v>151_059</v>
          </cell>
          <cell r="B95" t="str">
            <v>MILANO</v>
          </cell>
          <cell r="C95" t="str">
            <v>Viale Monza,257</v>
          </cell>
          <cell r="D95" t="str">
            <v>MI</v>
          </cell>
          <cell r="E95">
            <v>0</v>
          </cell>
          <cell r="F95" t="str">
            <v>Office</v>
          </cell>
          <cell r="G95">
            <v>0</v>
          </cell>
          <cell r="H95">
            <v>0</v>
          </cell>
          <cell r="I95">
            <v>10814.480995</v>
          </cell>
          <cell r="J95">
            <v>0</v>
          </cell>
          <cell r="K95">
            <v>14.0588252935</v>
          </cell>
          <cell r="L95">
            <v>0</v>
          </cell>
          <cell r="M95">
            <v>4021.9</v>
          </cell>
          <cell r="N95">
            <v>1</v>
          </cell>
          <cell r="O95">
            <v>0.12</v>
          </cell>
          <cell r="P95">
            <v>0.13477645516395573</v>
          </cell>
          <cell r="Q95">
            <v>11297.224743000239</v>
          </cell>
          <cell r="R95">
            <v>1.5</v>
          </cell>
          <cell r="S95">
            <v>48.079871796666666</v>
          </cell>
          <cell r="T95">
            <v>1</v>
          </cell>
          <cell r="U95">
            <v>62.180795666666668</v>
          </cell>
          <cell r="V95">
            <v>50</v>
          </cell>
          <cell r="W95">
            <v>1</v>
          </cell>
          <cell r="X95" t="str">
            <v>WN04036IT</v>
          </cell>
          <cell r="Y95" t="str">
            <v>dl</v>
          </cell>
          <cell r="Z95">
            <v>36668.781481481485</v>
          </cell>
          <cell r="AA95">
            <v>0.06</v>
          </cell>
          <cell r="AB95">
            <v>0</v>
          </cell>
          <cell r="AC95">
            <v>1</v>
          </cell>
          <cell r="AD95">
            <v>10814.480995</v>
          </cell>
          <cell r="AE95">
            <v>10814.480995</v>
          </cell>
          <cell r="AF95">
            <v>36708</v>
          </cell>
          <cell r="AG95">
            <v>0</v>
          </cell>
          <cell r="AH95">
            <v>0</v>
          </cell>
          <cell r="AI95">
            <v>255.221751482</v>
          </cell>
        </row>
        <row r="96">
          <cell r="A96" t="str">
            <v>151_716</v>
          </cell>
          <cell r="B96" t="str">
            <v>MILANO</v>
          </cell>
          <cell r="C96" t="str">
            <v>Via B. Verro, 33/6</v>
          </cell>
          <cell r="D96" t="str">
            <v>Mi</v>
          </cell>
          <cell r="E96">
            <v>0</v>
          </cell>
          <cell r="F96" t="str">
            <v>Office</v>
          </cell>
          <cell r="G96">
            <v>0</v>
          </cell>
          <cell r="H96">
            <v>0</v>
          </cell>
          <cell r="I96">
            <v>9859.9705549999999</v>
          </cell>
          <cell r="J96">
            <v>0</v>
          </cell>
          <cell r="K96">
            <v>12.8179617215</v>
          </cell>
          <cell r="L96">
            <v>0</v>
          </cell>
          <cell r="M96">
            <v>9567.2999999999993</v>
          </cell>
          <cell r="N96">
            <v>10</v>
          </cell>
          <cell r="O96">
            <v>0.12</v>
          </cell>
          <cell r="P96">
            <v>0.16297968029975896</v>
          </cell>
          <cell r="Q96">
            <v>11659.431867987574</v>
          </cell>
          <cell r="R96">
            <v>2.5</v>
          </cell>
          <cell r="S96">
            <v>-26.433554999999998</v>
          </cell>
          <cell r="T96">
            <v>0</v>
          </cell>
          <cell r="U96">
            <v>0</v>
          </cell>
          <cell r="V96">
            <v>50</v>
          </cell>
          <cell r="W96">
            <v>1</v>
          </cell>
          <cell r="X96" t="str">
            <v>WN04036IT</v>
          </cell>
          <cell r="Y96" t="str">
            <v>dl</v>
          </cell>
          <cell r="Z96">
            <v>36668.782106481478</v>
          </cell>
          <cell r="AA96">
            <v>7.4999999999999997E-2</v>
          </cell>
          <cell r="AB96">
            <v>0</v>
          </cell>
          <cell r="AC96">
            <v>0.96</v>
          </cell>
          <cell r="AD96">
            <v>9859.9705549999999</v>
          </cell>
          <cell r="AE96">
            <v>9859.9705549999999</v>
          </cell>
          <cell r="AF96">
            <v>36708</v>
          </cell>
          <cell r="AG96">
            <v>0</v>
          </cell>
          <cell r="AH96">
            <v>0</v>
          </cell>
          <cell r="AI96">
            <v>232.69530509800001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isteControles"/>
      <sheetName val="SIG_VOCENT"/>
      <sheetName val="SIG_LANGUE"/>
      <sheetName val="SIG_VOCABLE"/>
      <sheetName val="IMCERIC"/>
      <sheetName val="IMCERIC (Header)"/>
      <sheetName val="SIG_Module1"/>
    </sheetNames>
    <sheetDataSet>
      <sheetData sheetId="0" refreshError="1"/>
      <sheetData sheetId="1" refreshError="1"/>
      <sheetData sheetId="2" refreshError="1">
        <row r="2">
          <cell r="A2">
            <v>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Page"/>
      <sheetName val="Conso CF"/>
      <sheetName val="Levered CF"/>
      <sheetName val="Post Post"/>
    </sheetNames>
    <sheetDataSet>
      <sheetData sheetId="0" refreshError="1">
        <row r="44">
          <cell r="BR44">
            <v>1E-3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Year-Sum"/>
      <sheetName val="Masch_Übersicht"/>
      <sheetName val="b"/>
      <sheetName val="C"/>
      <sheetName val="forecast"/>
      <sheetName val="Chart1"/>
      <sheetName val="Chart2"/>
      <sheetName val="Vol_depl_h"/>
      <sheetName val="Vol_Depl_0°Heizung (2)"/>
      <sheetName val="Vol_Depl_0°Heizung"/>
      <sheetName val="Schichtbed."/>
      <sheetName val="Pers.Bed.prop."/>
      <sheetName val="Vol_depl_Sch"/>
      <sheetName val="Sheet1"/>
      <sheetName val="Module2"/>
      <sheetName val="Module4"/>
      <sheetName val="Module1"/>
      <sheetName val="Module3"/>
      <sheetName val="Master Data"/>
      <sheetName val="A"/>
      <sheetName val="Countries"/>
      <sheetName val="Vol_Depl_0°Heizung_(2)"/>
      <sheetName val="Schichtbed_"/>
      <sheetName val="Pers_Bed_prop_"/>
      <sheetName val="Master_Data"/>
      <sheetName val="Graph IU"/>
      <sheetName val="sheet2"/>
      <sheetName val="Vol_Depl_0°Heizung_(2)1"/>
      <sheetName val="Schichtbed_1"/>
      <sheetName val="Pers_Bed_prop_1"/>
      <sheetName val="Master_Data1"/>
      <sheetName val="Graph_IU"/>
      <sheetName val="Vol_Depl_0°Heizung_(2)2"/>
      <sheetName val="Schichtbed_2"/>
      <sheetName val="Pers_Bed_prop_2"/>
      <sheetName val="Master_Data2"/>
      <sheetName val="Graph_IU1"/>
    </sheetNames>
    <sheetDataSet>
      <sheetData sheetId="0" refreshError="1"/>
      <sheetData sheetId="1" refreshError="1"/>
      <sheetData sheetId="2" refreshError="1"/>
      <sheetData sheetId="3" refreshError="1">
        <row r="2">
          <cell r="K2" t="str">
            <v>neue Kap.TR20 180603</v>
          </cell>
        </row>
        <row r="6">
          <cell r="BN6" t="str">
            <v xml:space="preserve"> 3.x-&gt; 450'</v>
          </cell>
          <cell r="BO6" t="str">
            <v>|</v>
          </cell>
          <cell r="BQ6" t="str">
            <v xml:space="preserve"> Januar</v>
          </cell>
          <cell r="BR6" t="str">
            <v xml:space="preserve"> Februar</v>
          </cell>
          <cell r="BS6" t="str">
            <v>März</v>
          </cell>
          <cell r="BT6" t="str">
            <v>April</v>
          </cell>
          <cell r="BU6" t="str">
            <v>Mai</v>
          </cell>
          <cell r="BV6" t="str">
            <v xml:space="preserve"> Juni</v>
          </cell>
          <cell r="BW6" t="str">
            <v xml:space="preserve"> Juli</v>
          </cell>
          <cell r="BX6" t="str">
            <v>August</v>
          </cell>
          <cell r="BY6" t="str">
            <v xml:space="preserve"> September</v>
          </cell>
          <cell r="BZ6" t="str">
            <v xml:space="preserve"> Oktober</v>
          </cell>
        </row>
        <row r="7">
          <cell r="BN7">
            <v>110.03480006311274</v>
          </cell>
          <cell r="BO7" t="str">
            <v>|</v>
          </cell>
          <cell r="BP7" t="str">
            <v>MIRS</v>
          </cell>
          <cell r="BQ7">
            <v>9.3101418669485412</v>
          </cell>
          <cell r="BR7">
            <v>9.2523934867266409</v>
          </cell>
          <cell r="BS7">
            <v>8.4990985952606781</v>
          </cell>
          <cell r="BT7">
            <v>10.67828419496753</v>
          </cell>
          <cell r="BU7">
            <v>9.0141956519418702</v>
          </cell>
          <cell r="BV7">
            <v>10.825162775750863</v>
          </cell>
          <cell r="BW7">
            <v>10.056874677389064</v>
          </cell>
          <cell r="BX7">
            <v>4.0712606471888719</v>
          </cell>
          <cell r="BY7">
            <v>10.667549846964704</v>
          </cell>
        </row>
        <row r="11">
          <cell r="BN11">
            <v>95.006970114579801</v>
          </cell>
          <cell r="BO11" t="str">
            <v>|</v>
          </cell>
          <cell r="BP11" t="str">
            <v>MBS</v>
          </cell>
          <cell r="BQ11">
            <v>8.7475265951956107</v>
          </cell>
          <cell r="BR11">
            <v>8.4260204710011344</v>
          </cell>
          <cell r="BS11">
            <v>8.3348786337427931</v>
          </cell>
          <cell r="BT11">
            <v>9.1663357814873265</v>
          </cell>
          <cell r="BU11">
            <v>8.3073082226121837</v>
          </cell>
          <cell r="BV11">
            <v>9.0800388435845605</v>
          </cell>
          <cell r="BW11">
            <v>8.666311284709419</v>
          </cell>
          <cell r="BX11">
            <v>4.551116359695043</v>
          </cell>
          <cell r="BY11">
            <v>7.940638843584563</v>
          </cell>
        </row>
        <row r="13">
          <cell r="BN13">
            <v>43.001999999999995</v>
          </cell>
          <cell r="BO13" t="str">
            <v>|</v>
          </cell>
          <cell r="BP13" t="str">
            <v>Avviam.&amp; SonderProd</v>
          </cell>
          <cell r="BQ13">
            <v>3.1338795967378821</v>
          </cell>
          <cell r="BR13">
            <v>6.6620398733377399</v>
          </cell>
          <cell r="BS13">
            <v>6.4395107336126962</v>
          </cell>
          <cell r="BT13">
            <v>8.375088580846116</v>
          </cell>
          <cell r="BU13">
            <v>5.1703877285459106</v>
          </cell>
          <cell r="BV13">
            <v>3.9645998570154419</v>
          </cell>
          <cell r="BW13">
            <v>3.7216590509757626</v>
          </cell>
          <cell r="BX13">
            <v>0.85977412809743858</v>
          </cell>
          <cell r="BY13">
            <v>1.2896667127163082</v>
          </cell>
        </row>
        <row r="19">
          <cell r="U19">
            <v>1</v>
          </cell>
        </row>
        <row r="120">
          <cell r="BN120">
            <v>273.05848748836388</v>
          </cell>
          <cell r="BP120" t="str">
            <v>Personalbed.Produktion</v>
          </cell>
          <cell r="BQ120">
            <v>259.65487324206555</v>
          </cell>
          <cell r="BR120">
            <v>265.77530425883913</v>
          </cell>
          <cell r="BS120">
            <v>263.29866882895413</v>
          </cell>
          <cell r="BT120">
            <v>267.70043610434925</v>
          </cell>
          <cell r="BU120">
            <v>273.16668557574604</v>
          </cell>
          <cell r="BV120">
            <v>265.14563821586529</v>
          </cell>
          <cell r="BW120">
            <v>273.83039362763969</v>
          </cell>
          <cell r="BX120">
            <v>254.53044319728204</v>
          </cell>
          <cell r="BY120">
            <v>262.1646434951025</v>
          </cell>
          <cell r="BZ120">
            <v>265.91940810331164</v>
          </cell>
        </row>
        <row r="153">
          <cell r="BN153">
            <v>15.849422450605061</v>
          </cell>
          <cell r="BP153" t="str">
            <v>MIRS</v>
          </cell>
          <cell r="BQ153">
            <v>0.3841309504282997</v>
          </cell>
          <cell r="BR153">
            <v>0.39235240546053013</v>
          </cell>
          <cell r="BS153">
            <v>0.36343719954590248</v>
          </cell>
          <cell r="BT153">
            <v>0.42341425157477314</v>
          </cell>
          <cell r="BU153">
            <v>0.40473688904065808</v>
          </cell>
          <cell r="BV153">
            <v>0.42373521160043409</v>
          </cell>
          <cell r="BW153">
            <v>0.44500887182648968</v>
          </cell>
          <cell r="BX153">
            <v>0.32711467849984671</v>
          </cell>
          <cell r="BY153">
            <v>0.41756568333433053</v>
          </cell>
          <cell r="BZ153">
            <v>0.36286650297581236</v>
          </cell>
        </row>
        <row r="154">
          <cell r="BP154" t="str">
            <v>RAD 0°Scooter</v>
          </cell>
          <cell r="BQ154">
            <v>7.6173727161671506E-2</v>
          </cell>
          <cell r="BR154">
            <v>8.9616149601966483E-2</v>
          </cell>
          <cell r="BS154">
            <v>8.9616149601966483E-2</v>
          </cell>
          <cell r="BT154">
            <v>8.9616149601966469E-2</v>
          </cell>
          <cell r="BU154">
            <v>8.9616149601966469E-2</v>
          </cell>
          <cell r="BV154">
            <v>8.9616149601966469E-2</v>
          </cell>
          <cell r="BW154">
            <v>8.9616149601966483E-2</v>
          </cell>
          <cell r="BX154">
            <v>8.0654534641769846E-2</v>
          </cell>
          <cell r="BY154">
            <v>8.9616149601966469E-2</v>
          </cell>
          <cell r="BZ154">
            <v>8.9616149601966469E-2</v>
          </cell>
        </row>
        <row r="155">
          <cell r="BN155">
            <v>14.28488499452355</v>
          </cell>
          <cell r="BP155" t="str">
            <v>MBS</v>
          </cell>
          <cell r="BQ155">
            <v>0.36091777686419341</v>
          </cell>
          <cell r="BR155">
            <v>0.35730964155379508</v>
          </cell>
          <cell r="BS155">
            <v>0.35641484979261484</v>
          </cell>
          <cell r="BT155">
            <v>0.36346262505643312</v>
          </cell>
          <cell r="BU155">
            <v>0.37299768233870328</v>
          </cell>
          <cell r="BV155">
            <v>0.3554248800161427</v>
          </cell>
          <cell r="BW155">
            <v>0.38347752472013008</v>
          </cell>
          <cell r="BX155">
            <v>0.36566977499831194</v>
          </cell>
          <cell r="BY155">
            <v>0.31082472848964104</v>
          </cell>
          <cell r="BZ155">
            <v>0.32559321350711046</v>
          </cell>
        </row>
        <row r="157">
          <cell r="BN157">
            <v>16.291359508485527</v>
          </cell>
          <cell r="BP157" t="str">
            <v>RADIAL Standard</v>
          </cell>
          <cell r="BQ157">
            <v>0.41172351571107879</v>
          </cell>
          <cell r="BR157">
            <v>0.41477671197145005</v>
          </cell>
          <cell r="BS157">
            <v>0.41477671197145005</v>
          </cell>
          <cell r="BT157">
            <v>0.41477671197145005</v>
          </cell>
          <cell r="BU157">
            <v>0.39951073066959336</v>
          </cell>
          <cell r="BV157">
            <v>0.41477671197145011</v>
          </cell>
          <cell r="BW157">
            <v>0.38538969796537575</v>
          </cell>
          <cell r="BX157">
            <v>0.26440679614816026</v>
          </cell>
          <cell r="BY157">
            <v>0.41096021664598598</v>
          </cell>
          <cell r="BZ157">
            <v>0.386534646563015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  <sheetName val="trading mult. val."/>
      <sheetName val="Factpag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A6" t="str">
            <v>Retail</v>
          </cell>
        </row>
        <row r="7">
          <cell r="A7" t="str">
            <v>Hotel</v>
          </cell>
        </row>
        <row r="8">
          <cell r="A8" t="str">
            <v>Office</v>
          </cell>
        </row>
        <row r="9">
          <cell r="A9" t="str">
            <v>Residential</v>
          </cell>
        </row>
        <row r="10">
          <cell r="A10" t="str">
            <v>Storage</v>
          </cell>
        </row>
        <row r="11">
          <cell r="A11" t="str">
            <v>Other Use</v>
          </cell>
        </row>
        <row r="12">
          <cell r="A12" t="str">
            <v>Covered Parking</v>
          </cell>
        </row>
        <row r="13">
          <cell r="A13" t="str">
            <v>Uncovered Parking</v>
          </cell>
        </row>
        <row r="14">
          <cell r="A14" t="str">
            <v>Insegna</v>
          </cell>
        </row>
        <row r="24">
          <cell r="A24">
            <v>2002</v>
          </cell>
          <cell r="B24">
            <v>2003</v>
          </cell>
          <cell r="C24">
            <v>2004</v>
          </cell>
          <cell r="D24">
            <v>2005</v>
          </cell>
          <cell r="E24">
            <v>2006</v>
          </cell>
          <cell r="F24">
            <v>2007</v>
          </cell>
          <cell r="G24">
            <v>2008</v>
          </cell>
          <cell r="H24">
            <v>2009</v>
          </cell>
          <cell r="I24">
            <v>2010</v>
          </cell>
          <cell r="J24">
            <v>2011</v>
          </cell>
          <cell r="K24">
            <v>2012</v>
          </cell>
          <cell r="L24">
            <v>2013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ettings"/>
      <sheetName val="Sensitivities"/>
      <sheetName val="TerrySheet"/>
      <sheetName val="Monthly Cash Flow"/>
      <sheetName val="Annual Cash Flow"/>
      <sheetName val="Monthly Cash Flow - MC"/>
      <sheetName val="Annual Cash Flow - MC"/>
      <sheetName val="Monthly P&amp;L - MC"/>
      <sheetName val="Annual P&amp;L - MC"/>
      <sheetName val="Monthly Cash Flow - MS"/>
      <sheetName val="Annual Cash Flow - MS"/>
      <sheetName val="Cost Remaining"/>
      <sheetName val="G&amp;A - Manager"/>
      <sheetName val="G&amp;A - Other"/>
      <sheetName val="Debt - Outstanding"/>
      <sheetName val="Debt - Drawdown"/>
      <sheetName val="Debt - Amortisation"/>
      <sheetName val="Debt - Repayment"/>
      <sheetName val="Debt - Adjustment"/>
      <sheetName val="Debt - Interest"/>
      <sheetName val="Debt - Fees"/>
      <sheetName val="Sensitised Data ----&gt;"/>
      <sheetName val="SensitisedNCF"/>
      <sheetName val="SenPostBidCashflow"/>
      <sheetName val="SensitisedDispValues"/>
      <sheetName val="Data Sheets ----&gt;"/>
      <sheetName val="Asset_Data"/>
      <sheetName val="cPassingRent"/>
      <sheetName val="cMarketRent"/>
      <sheetName val="rlUndispOccupancy"/>
      <sheetName val="rlAcquisitionCashflow"/>
      <sheetName val="rlCashflowPreDisposition"/>
      <sheetName val="sysDateRow"/>
      <sheetName val="rlUndisposedCashflow"/>
      <sheetName val="rlDisposedCashflow"/>
      <sheetName val="rlDispCosts_Legal"/>
      <sheetName val="rlDispCosts_Agency"/>
      <sheetName val="rlDispositionCashflows"/>
      <sheetName val="rlDispositionValues"/>
      <sheetName val="rlOtherCapex"/>
      <sheetName val="rlTI"/>
      <sheetName val="rlMarketingCost"/>
      <sheetName val="rlAgencyCost"/>
      <sheetName val="rlOtherTaxes"/>
      <sheetName val="rlInsurance"/>
      <sheetName val="rlICI"/>
      <sheetName val="rlNOI"/>
      <sheetName val="rlRecoverableCosts"/>
      <sheetName val="rlNonRecCosts_Other"/>
      <sheetName val="rlNonRecCosts_RandM"/>
      <sheetName val="rlNonRecCosts_AM"/>
      <sheetName val="rlNonRecCosts_PrjM"/>
      <sheetName val="rlNonRecCosts_FM"/>
      <sheetName val="rlNonRecCosts_PM"/>
      <sheetName val="rlOccupancy"/>
      <sheetName val="rlRentalRevenue"/>
      <sheetName val="rlCapexTI"/>
      <sheetName val="rlCapexPI"/>
      <sheetName val="rlServiceCharge"/>
      <sheetName val="rlInflationIndex"/>
      <sheetName val="rlCostoVenduto"/>
      <sheetName val="rlBonus"/>
      <sheetName val="Quarter 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36251</v>
          </cell>
          <cell r="C4">
            <v>36281</v>
          </cell>
          <cell r="D4">
            <v>36312</v>
          </cell>
          <cell r="E4">
            <v>36342</v>
          </cell>
          <cell r="F4">
            <v>36373</v>
          </cell>
          <cell r="G4">
            <v>36404</v>
          </cell>
          <cell r="H4">
            <v>36434</v>
          </cell>
          <cell r="I4">
            <v>36465</v>
          </cell>
          <cell r="J4">
            <v>36495</v>
          </cell>
          <cell r="K4">
            <v>36526</v>
          </cell>
          <cell r="L4">
            <v>36557</v>
          </cell>
          <cell r="M4">
            <v>36586</v>
          </cell>
          <cell r="N4">
            <v>36617</v>
          </cell>
          <cell r="O4">
            <v>36647</v>
          </cell>
          <cell r="P4">
            <v>36678</v>
          </cell>
          <cell r="Q4">
            <v>36708</v>
          </cell>
          <cell r="R4">
            <v>36739</v>
          </cell>
          <cell r="S4">
            <v>36770</v>
          </cell>
          <cell r="T4">
            <v>36800</v>
          </cell>
          <cell r="U4">
            <v>36831</v>
          </cell>
          <cell r="V4">
            <v>36861</v>
          </cell>
          <cell r="W4">
            <v>36892</v>
          </cell>
          <cell r="X4">
            <v>36923</v>
          </cell>
          <cell r="Y4">
            <v>36951</v>
          </cell>
          <cell r="Z4">
            <v>36982</v>
          </cell>
          <cell r="AA4">
            <v>37012</v>
          </cell>
          <cell r="AB4">
            <v>37043</v>
          </cell>
          <cell r="AC4">
            <v>37073</v>
          </cell>
          <cell r="AD4">
            <v>37104</v>
          </cell>
          <cell r="AE4">
            <v>37135</v>
          </cell>
          <cell r="AF4">
            <v>37165</v>
          </cell>
          <cell r="AG4">
            <v>37196</v>
          </cell>
          <cell r="AH4">
            <v>37226</v>
          </cell>
          <cell r="AI4">
            <v>37257</v>
          </cell>
          <cell r="AJ4">
            <v>37288</v>
          </cell>
          <cell r="AK4">
            <v>37316</v>
          </cell>
          <cell r="AL4">
            <v>37347</v>
          </cell>
          <cell r="AM4">
            <v>37377</v>
          </cell>
          <cell r="AN4">
            <v>37408</v>
          </cell>
          <cell r="AO4">
            <v>37438</v>
          </cell>
          <cell r="AP4">
            <v>37469</v>
          </cell>
          <cell r="AQ4">
            <v>37500</v>
          </cell>
          <cell r="AR4">
            <v>37530</v>
          </cell>
          <cell r="AS4">
            <v>37561</v>
          </cell>
          <cell r="AT4">
            <v>37591</v>
          </cell>
          <cell r="AU4">
            <v>37622</v>
          </cell>
          <cell r="AV4">
            <v>37653</v>
          </cell>
          <cell r="AW4">
            <v>37681</v>
          </cell>
          <cell r="AX4">
            <v>37712</v>
          </cell>
          <cell r="AY4">
            <v>37742</v>
          </cell>
          <cell r="AZ4">
            <v>37773</v>
          </cell>
          <cell r="BA4">
            <v>37803</v>
          </cell>
          <cell r="BB4">
            <v>37834</v>
          </cell>
          <cell r="BC4">
            <v>37865</v>
          </cell>
          <cell r="BD4">
            <v>37895</v>
          </cell>
          <cell r="BE4">
            <v>37926</v>
          </cell>
          <cell r="BF4">
            <v>37956</v>
          </cell>
          <cell r="BG4">
            <v>37987</v>
          </cell>
          <cell r="BH4">
            <v>38018</v>
          </cell>
          <cell r="BI4">
            <v>38047</v>
          </cell>
          <cell r="BJ4">
            <v>38078</v>
          </cell>
          <cell r="BK4">
            <v>38108</v>
          </cell>
          <cell r="BL4">
            <v>38139</v>
          </cell>
          <cell r="BM4">
            <v>38169</v>
          </cell>
          <cell r="BN4">
            <v>38200</v>
          </cell>
          <cell r="BO4">
            <v>38231</v>
          </cell>
          <cell r="BP4">
            <v>38261</v>
          </cell>
          <cell r="BQ4">
            <v>38292</v>
          </cell>
          <cell r="BR4">
            <v>38322</v>
          </cell>
          <cell r="BS4">
            <v>38353</v>
          </cell>
          <cell r="BT4">
            <v>38384</v>
          </cell>
          <cell r="BU4">
            <v>38412</v>
          </cell>
          <cell r="BV4">
            <v>38443</v>
          </cell>
          <cell r="BW4">
            <v>38473</v>
          </cell>
          <cell r="BX4">
            <v>38504</v>
          </cell>
          <cell r="BY4">
            <v>38534</v>
          </cell>
          <cell r="BZ4">
            <v>38565</v>
          </cell>
          <cell r="CA4">
            <v>38596</v>
          </cell>
          <cell r="CB4">
            <v>38626</v>
          </cell>
          <cell r="CC4">
            <v>38657</v>
          </cell>
          <cell r="CD4">
            <v>38687</v>
          </cell>
          <cell r="CE4">
            <v>38718</v>
          </cell>
          <cell r="CF4">
            <v>38749</v>
          </cell>
          <cell r="CG4">
            <v>38777</v>
          </cell>
          <cell r="CH4">
            <v>38808</v>
          </cell>
          <cell r="CI4">
            <v>38838</v>
          </cell>
          <cell r="CJ4">
            <v>38869</v>
          </cell>
          <cell r="CK4">
            <v>38899</v>
          </cell>
          <cell r="CL4">
            <v>38930</v>
          </cell>
          <cell r="CM4">
            <v>38961</v>
          </cell>
          <cell r="CN4">
            <v>38991</v>
          </cell>
          <cell r="CO4">
            <v>39022</v>
          </cell>
          <cell r="CP4">
            <v>39052</v>
          </cell>
          <cell r="CQ4">
            <v>39083</v>
          </cell>
          <cell r="CR4">
            <v>39114</v>
          </cell>
          <cell r="CS4">
            <v>39142</v>
          </cell>
          <cell r="CT4">
            <v>39173</v>
          </cell>
          <cell r="CU4">
            <v>39203</v>
          </cell>
          <cell r="CV4">
            <v>39234</v>
          </cell>
          <cell r="CW4">
            <v>39264</v>
          </cell>
          <cell r="CX4">
            <v>39295</v>
          </cell>
          <cell r="CY4">
            <v>39326</v>
          </cell>
          <cell r="CZ4">
            <v>39356</v>
          </cell>
          <cell r="DA4">
            <v>39387</v>
          </cell>
          <cell r="DB4">
            <v>39417</v>
          </cell>
          <cell r="DC4">
            <v>39448</v>
          </cell>
          <cell r="DD4">
            <v>39479</v>
          </cell>
          <cell r="DE4">
            <v>39508</v>
          </cell>
          <cell r="DF4">
            <v>39539</v>
          </cell>
          <cell r="DG4">
            <v>39569</v>
          </cell>
          <cell r="DH4">
            <v>39600</v>
          </cell>
          <cell r="DI4">
            <v>39630</v>
          </cell>
          <cell r="DJ4">
            <v>39661</v>
          </cell>
          <cell r="DK4">
            <v>39692</v>
          </cell>
          <cell r="DL4">
            <v>39722</v>
          </cell>
          <cell r="DM4">
            <v>39753</v>
          </cell>
          <cell r="DN4">
            <v>39783</v>
          </cell>
          <cell r="DO4">
            <v>39814</v>
          </cell>
          <cell r="DP4">
            <v>39845</v>
          </cell>
          <cell r="DQ4">
            <v>39873</v>
          </cell>
          <cell r="DR4">
            <v>39904</v>
          </cell>
          <cell r="DS4">
            <v>39934</v>
          </cell>
          <cell r="DT4">
            <v>3996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 t="str">
            <v>Retail</v>
          </cell>
        </row>
        <row r="7">
          <cell r="A7" t="str">
            <v>Hotel</v>
          </cell>
        </row>
      </sheetData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ensitivity"/>
      <sheetName val="Calc_Annual"/>
      <sheetName val="Calc_Monthly (undisposed)"/>
      <sheetName val="Calc_Monthly (disposed)"/>
      <sheetName val="Output_Yearly Cashflow"/>
      <sheetName val="Output_Business Plan"/>
      <sheetName val="Output_CoverSheet"/>
      <sheetName val="SystemData"/>
      <sheetName val="sysToolbar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C10" t="str">
            <v>Vacant</v>
          </cell>
        </row>
        <row r="11">
          <cell r="C11" t="str">
            <v>Own Oc - Lease</v>
          </cell>
        </row>
        <row r="12">
          <cell r="C12" t="str">
            <v>Own Oc - No Lease</v>
          </cell>
        </row>
        <row r="13">
          <cell r="C13" t="str">
            <v>Third Party</v>
          </cell>
        </row>
        <row r="14">
          <cell r="C14" t="str">
            <v>Portiere</v>
          </cell>
        </row>
      </sheetData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BP"/>
      <sheetName val="Data"/>
      <sheetName val="CF Monthly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FP da pubblicare "/>
      <sheetName val="NFP INGLESE "/>
      <sheetName val="NFP_NEW"/>
      <sheetName val="TABELLA X RELAZIONE"/>
      <sheetName val="TABELLA X RELAZ INGLESE"/>
      <sheetName val="dettagli per revisori"/>
      <sheetName val="Sheet1"/>
    </sheetNames>
    <sheetDataSet>
      <sheetData sheetId="0">
        <row r="35">
          <cell r="A35" t="str">
            <v>Jan</v>
          </cell>
          <cell r="B35" t="str">
            <v>01</v>
          </cell>
          <cell r="C35">
            <v>31</v>
          </cell>
        </row>
        <row r="36">
          <cell r="A36" t="str">
            <v>Feb</v>
          </cell>
          <cell r="B36" t="str">
            <v>02</v>
          </cell>
          <cell r="C36">
            <v>28</v>
          </cell>
        </row>
        <row r="37">
          <cell r="A37" t="str">
            <v>Mar</v>
          </cell>
          <cell r="B37" t="str">
            <v>03</v>
          </cell>
          <cell r="C37">
            <v>31</v>
          </cell>
        </row>
        <row r="38">
          <cell r="A38" t="str">
            <v>Apr</v>
          </cell>
          <cell r="B38" t="str">
            <v>04</v>
          </cell>
          <cell r="C38">
            <v>30</v>
          </cell>
        </row>
        <row r="39">
          <cell r="A39" t="str">
            <v>May</v>
          </cell>
          <cell r="B39" t="str">
            <v>05</v>
          </cell>
          <cell r="C39">
            <v>31</v>
          </cell>
        </row>
        <row r="40">
          <cell r="A40" t="str">
            <v>Jun</v>
          </cell>
          <cell r="B40" t="str">
            <v>06</v>
          </cell>
          <cell r="C40">
            <v>30</v>
          </cell>
        </row>
        <row r="41">
          <cell r="A41" t="str">
            <v>Jul</v>
          </cell>
          <cell r="B41" t="str">
            <v>07</v>
          </cell>
          <cell r="C41">
            <v>31</v>
          </cell>
        </row>
        <row r="42">
          <cell r="A42" t="str">
            <v>Aug</v>
          </cell>
          <cell r="B42" t="str">
            <v>08</v>
          </cell>
          <cell r="C42">
            <v>31</v>
          </cell>
        </row>
        <row r="43">
          <cell r="A43" t="str">
            <v>Sep</v>
          </cell>
          <cell r="B43" t="str">
            <v>09</v>
          </cell>
          <cell r="C43">
            <v>30</v>
          </cell>
        </row>
        <row r="44">
          <cell r="A44" t="str">
            <v>Oct</v>
          </cell>
          <cell r="B44">
            <v>10</v>
          </cell>
          <cell r="C44">
            <v>31</v>
          </cell>
        </row>
        <row r="45">
          <cell r="A45" t="str">
            <v>Nov</v>
          </cell>
          <cell r="B45">
            <v>11</v>
          </cell>
          <cell r="C45">
            <v>30</v>
          </cell>
        </row>
        <row r="46">
          <cell r="A46" t="str">
            <v>Dec</v>
          </cell>
          <cell r="B46">
            <v>12</v>
          </cell>
          <cell r="C46">
            <v>31</v>
          </cell>
        </row>
      </sheetData>
      <sheetData sheetId="1"/>
      <sheetData sheetId="2"/>
      <sheetData sheetId="3"/>
      <sheetData sheetId="4">
        <row r="8">
          <cell r="C8">
            <v>483.072</v>
          </cell>
        </row>
      </sheetData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"/>
      <sheetName val="Act_"/>
      <sheetName val="Mth"/>
      <sheetName val="Act Ytd"/>
      <sheetName val="Mese"/>
      <sheetName val="Ytd"/>
      <sheetName val="Forecast"/>
      <sheetName val="Monthly_"/>
      <sheetName val="Monthly"/>
      <sheetName val="Fcst+1_"/>
      <sheetName val="Fc+1 Ytd"/>
      <sheetName val="Fcst+1 Ytd"/>
      <sheetName val="Fc+1"/>
      <sheetName val="Fcst+1"/>
      <sheetName val="Fc+2"/>
      <sheetName val="Fc+2 Ytd"/>
      <sheetName val="Fcst+2"/>
      <sheetName val="Fcst+2 Ytd"/>
      <sheetName val="Fcst+2_"/>
      <sheetName val="Fcst+3_"/>
      <sheetName val="Fcst+3"/>
      <sheetName val="Fcst+3 Ytd"/>
      <sheetName val="Fc+3"/>
      <sheetName val="Fc+3 Ytd"/>
      <sheetName val="QI"/>
      <sheetName val="Q1"/>
      <sheetName val="QII"/>
      <sheetName val="Q2"/>
      <sheetName val="QIII"/>
      <sheetName val="Q3"/>
      <sheetName val="Quarter_"/>
      <sheetName val="QIV"/>
      <sheetName val="Q4"/>
      <sheetName val="Sep_"/>
      <sheetName val="Sep"/>
      <sheetName val="Sept"/>
      <sheetName val="FY_"/>
      <sheetName val="Fy"/>
      <sheetName val="Dec"/>
      <sheetName val="Jun"/>
      <sheetName val="HI"/>
      <sheetName val="HI_&amp;_HII"/>
      <sheetName val="HII"/>
      <sheetName val="IIHalf"/>
      <sheetName val="Sint Trim_"/>
      <sheetName val="Sint Trim"/>
      <sheetName val="Sales Var vs MP"/>
      <sheetName val="Sales Var vs PY"/>
      <sheetName val="back up"/>
      <sheetName val="CEBU"/>
      <sheetName val="Fissi"/>
      <sheetName val="Fissi 2"/>
      <sheetName val="Fissi x Region"/>
      <sheetName val="Fissi by country"/>
      <sheetName val="Fissi x soc"/>
      <sheetName val="Fissi PNEUS"/>
      <sheetName val="Fissi x soc ARG"/>
      <sheetName val="Fissi x VENEZ"/>
      <sheetName val="Fissi x EGITTO"/>
      <sheetName val="Fissi x TURKEY"/>
      <sheetName val="Fissi x CHINA"/>
      <sheetName val="FCF"/>
      <sheetName val="NIC"/>
      <sheetName val="D WC"/>
      <sheetName val="Var Flash"/>
      <sheetName val="Var Ytd"/>
      <sheetName val="Var Sep Ytd"/>
      <sheetName val="Var FY"/>
      <sheetName val="logi"/>
    </sheetNames>
    <sheetDataSet>
      <sheetData sheetId="0"/>
      <sheetData sheetId="1"/>
      <sheetData sheetId="2"/>
      <sheetData sheetId="3"/>
      <sheetData sheetId="4">
        <row r="15">
          <cell r="AO15" t="str">
            <v>January</v>
          </cell>
          <cell r="AP15" t="str">
            <v>February</v>
          </cell>
          <cell r="AQ15" t="str">
            <v>March</v>
          </cell>
          <cell r="AR15" t="str">
            <v>April</v>
          </cell>
          <cell r="AS15" t="str">
            <v>May</v>
          </cell>
          <cell r="AT15" t="str">
            <v>June</v>
          </cell>
          <cell r="AU15" t="str">
            <v>July</v>
          </cell>
        </row>
        <row r="16">
          <cell r="AO16" t="str">
            <v>February</v>
          </cell>
          <cell r="AP16" t="str">
            <v>March</v>
          </cell>
          <cell r="AQ16" t="str">
            <v>April</v>
          </cell>
          <cell r="AR16" t="str">
            <v>May</v>
          </cell>
          <cell r="AS16" t="str">
            <v>June</v>
          </cell>
          <cell r="AT16" t="str">
            <v>July</v>
          </cell>
          <cell r="AU16" t="str">
            <v>August</v>
          </cell>
        </row>
        <row r="17">
          <cell r="AO17" t="str">
            <v>March</v>
          </cell>
          <cell r="AP17" t="str">
            <v>April</v>
          </cell>
          <cell r="AQ17" t="str">
            <v>May</v>
          </cell>
          <cell r="AR17" t="str">
            <v>June</v>
          </cell>
          <cell r="AS17" t="str">
            <v>July</v>
          </cell>
          <cell r="AT17" t="str">
            <v>August</v>
          </cell>
          <cell r="AU17" t="str">
            <v>September</v>
          </cell>
        </row>
        <row r="18">
          <cell r="AO18" t="str">
            <v>April</v>
          </cell>
          <cell r="AP18" t="str">
            <v>May</v>
          </cell>
          <cell r="AQ18" t="str">
            <v>June</v>
          </cell>
          <cell r="AR18" t="str">
            <v>July</v>
          </cell>
          <cell r="AS18" t="str">
            <v>August</v>
          </cell>
          <cell r="AT18" t="str">
            <v>September</v>
          </cell>
          <cell r="AU18" t="str">
            <v>October</v>
          </cell>
        </row>
        <row r="19">
          <cell r="AO19" t="str">
            <v>May</v>
          </cell>
          <cell r="AP19" t="str">
            <v>June</v>
          </cell>
          <cell r="AQ19" t="str">
            <v>July</v>
          </cell>
          <cell r="AR19" t="str">
            <v>August</v>
          </cell>
          <cell r="AS19" t="str">
            <v>September</v>
          </cell>
          <cell r="AT19" t="str">
            <v>October</v>
          </cell>
          <cell r="AU19" t="str">
            <v>November</v>
          </cell>
        </row>
        <row r="20">
          <cell r="AO20" t="str">
            <v>June</v>
          </cell>
          <cell r="AP20" t="str">
            <v>July</v>
          </cell>
          <cell r="AQ20" t="str">
            <v>August</v>
          </cell>
          <cell r="AR20" t="str">
            <v>September</v>
          </cell>
          <cell r="AS20" t="str">
            <v>October</v>
          </cell>
          <cell r="AT20" t="str">
            <v>November</v>
          </cell>
          <cell r="AU20" t="str">
            <v>December</v>
          </cell>
        </row>
        <row r="21">
          <cell r="AO21" t="str">
            <v>July</v>
          </cell>
          <cell r="AP21" t="str">
            <v>August</v>
          </cell>
          <cell r="AQ21" t="str">
            <v>September</v>
          </cell>
          <cell r="AR21" t="str">
            <v>October</v>
          </cell>
          <cell r="AS21" t="str">
            <v>November</v>
          </cell>
          <cell r="AT21" t="str">
            <v>December</v>
          </cell>
          <cell r="AU21" t="str">
            <v>January</v>
          </cell>
        </row>
        <row r="22">
          <cell r="AO22" t="str">
            <v>August</v>
          </cell>
          <cell r="AP22" t="str">
            <v>September</v>
          </cell>
          <cell r="AQ22" t="str">
            <v>October</v>
          </cell>
          <cell r="AR22" t="str">
            <v>November</v>
          </cell>
          <cell r="AS22" t="str">
            <v>December</v>
          </cell>
          <cell r="AT22" t="str">
            <v>January</v>
          </cell>
          <cell r="AU22" t="str">
            <v>February</v>
          </cell>
        </row>
        <row r="23">
          <cell r="AO23" t="str">
            <v>September</v>
          </cell>
          <cell r="AP23" t="str">
            <v>October</v>
          </cell>
          <cell r="AQ23" t="str">
            <v>November</v>
          </cell>
          <cell r="AR23" t="str">
            <v>December</v>
          </cell>
          <cell r="AS23" t="str">
            <v>January</v>
          </cell>
          <cell r="AT23" t="str">
            <v>February</v>
          </cell>
          <cell r="AU23" t="str">
            <v>March</v>
          </cell>
        </row>
        <row r="24">
          <cell r="AO24" t="str">
            <v>October</v>
          </cell>
          <cell r="AP24" t="str">
            <v>November</v>
          </cell>
          <cell r="AQ24" t="str">
            <v>December</v>
          </cell>
          <cell r="AR24" t="str">
            <v>January</v>
          </cell>
          <cell r="AS24" t="str">
            <v>February</v>
          </cell>
          <cell r="AT24" t="str">
            <v>March</v>
          </cell>
          <cell r="AU24" t="str">
            <v>April</v>
          </cell>
        </row>
        <row r="25">
          <cell r="AO25" t="str">
            <v>November</v>
          </cell>
          <cell r="AP25" t="str">
            <v>December</v>
          </cell>
          <cell r="AQ25" t="str">
            <v>January</v>
          </cell>
          <cell r="AR25" t="str">
            <v>February</v>
          </cell>
          <cell r="AS25" t="str">
            <v>March</v>
          </cell>
          <cell r="AT25" t="str">
            <v>April</v>
          </cell>
          <cell r="AU25" t="str">
            <v>May</v>
          </cell>
        </row>
        <row r="26">
          <cell r="AO26" t="str">
            <v>December</v>
          </cell>
          <cell r="AP26" t="str">
            <v>January</v>
          </cell>
          <cell r="AQ26" t="str">
            <v>February</v>
          </cell>
          <cell r="AR26" t="str">
            <v>March</v>
          </cell>
          <cell r="AS26" t="str">
            <v>April</v>
          </cell>
          <cell r="AT26" t="str">
            <v>May</v>
          </cell>
          <cell r="AU26" t="str">
            <v>Jun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NEWP&amp;Cspa - CE 2022"/>
      <sheetName val="NEWP&amp;Cspa - BS"/>
      <sheetName val="ANDAMENTI TRIMESTRALI"/>
      <sheetName val="SPACCATURA VENDITE"/>
      <sheetName val="varianti vendite tyre"/>
      <sheetName val="aree "/>
      <sheetName val="VARIANTI PBIT"/>
      <sheetName val="NEWP&amp;Cspa - CE- ENG  2022"/>
      <sheetName val="NEWP&amp;Cspa - BS - ENG)"/>
      <sheetName val="ANDAMENTI TRIMESTRALI ENG"/>
      <sheetName val="SPACCATURA VENDITE ENG"/>
      <sheetName val="varianti vendite tyre ENG"/>
      <sheetName val="VARIANTI PBIT ENG"/>
      <sheetName val="aree  ENG"/>
    </sheetNames>
    <sheetDataSet>
      <sheetData sheetId="0"/>
      <sheetData sheetId="1">
        <row r="6">
          <cell r="C6" t="str">
            <v>Vendite</v>
          </cell>
        </row>
      </sheetData>
      <sheetData sheetId="2">
        <row r="23">
          <cell r="D23">
            <v>2552.5810000000001</v>
          </cell>
        </row>
      </sheetData>
      <sheetData sheetId="3">
        <row r="3">
          <cell r="C3">
            <v>2022</v>
          </cell>
          <cell r="D3">
            <v>2021</v>
          </cell>
        </row>
      </sheetData>
      <sheetData sheetId="4"/>
      <sheetData sheetId="5">
        <row r="7">
          <cell r="C7" t="str">
            <v>- High Value</v>
          </cell>
        </row>
        <row r="8">
          <cell r="C8" t="str">
            <v>- Standard</v>
          </cell>
        </row>
      </sheetData>
      <sheetData sheetId="6"/>
      <sheetData sheetId="7"/>
      <sheetData sheetId="8">
        <row r="12">
          <cell r="B12" t="str">
            <v xml:space="preserve">Adjustments:  - amortisation of intangible assets included in PPA </v>
          </cell>
        </row>
        <row r="13">
          <cell r="B13" t="str">
            <v>- non-recurring, restructuring expenses and other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i per pubblicaz"/>
      <sheetName val="Delta Stock"/>
      <sheetName val="Annuale_New_Mondo"/>
      <sheetName val="Annuale_Mondo"/>
      <sheetName val="Graph IU (2)"/>
      <sheetName val="Graph IU"/>
      <sheetName val="Graph IU (Red)"/>
      <sheetName val="Annuale_Europa"/>
      <sheetName val="Annuale_new Europa"/>
      <sheetName val="Annuale_new Europa_antic "/>
      <sheetName val="Annuale_new Italia"/>
      <sheetName val="Annuale_new germania"/>
      <sheetName val="Annuale_new LTD"/>
      <sheetName val="Annuale_new pinsa"/>
      <sheetName val="Annuale_new TURK"/>
      <sheetName val="Annuale_new consoc Ind"/>
      <sheetName val="LE_MP04"/>
      <sheetName val="LE_MP04_No_Stock"/>
      <sheetName val="Annuale_new consoc Comm"/>
      <sheetName val="Argentina Totale"/>
      <sheetName val="Brasile Totale "/>
      <sheetName val="Venezuela Totale"/>
      <sheetName val="Annuale_new sud America"/>
      <sheetName val="Annuale_new Nord America  (2)"/>
      <sheetName val="Annuale_new Nord America "/>
      <sheetName val="LE_MP03"/>
      <sheetName val="Search"/>
      <sheetName val="模版"/>
      <sheetName val="base"/>
      <sheetName val="FPGV"/>
      <sheetName val="Copa Monthly"/>
      <sheetName val="Range"/>
      <sheetName val="Sheet1"/>
      <sheetName val="Dati"/>
      <sheetName val="Report 1"/>
      <sheetName val="total"/>
      <sheetName val="mvke"/>
      <sheetName val="Competitors list"/>
      <sheetName val="comandi_per_pubblicaz"/>
      <sheetName val="Delta_Stock"/>
      <sheetName val="Graph_IU_(2)"/>
      <sheetName val="Graph_IU"/>
      <sheetName val="Graph_IU_(Red)"/>
      <sheetName val="Annuale_new_Europa"/>
      <sheetName val="Annuale_new_Europa_antic_"/>
      <sheetName val="Annuale_new_Italia"/>
      <sheetName val="Annuale_new_germania"/>
      <sheetName val="Annuale_new_LTD"/>
      <sheetName val="Annuale_new_pinsa"/>
      <sheetName val="Annuale_new_TURK"/>
      <sheetName val="Annuale_new_consoc_Ind"/>
      <sheetName val="Annuale_new_consoc_Comm"/>
      <sheetName val="Argentina_Totale"/>
      <sheetName val="Brasile_Totale_"/>
      <sheetName val="Venezuela_Totale"/>
      <sheetName val="Annuale_new_sud_America"/>
      <sheetName val="Annuale_new_Nord_America__(2)"/>
      <sheetName val="Annuale_new_Nord_America_"/>
      <sheetName val="Copa_Monthly"/>
      <sheetName val="Report_1"/>
      <sheetName val="Competitors_list"/>
      <sheetName val="comandi_per_pubblicaz1"/>
      <sheetName val="Delta_Stock1"/>
      <sheetName val="Graph_IU_(2)1"/>
      <sheetName val="Graph_IU1"/>
      <sheetName val="Graph_IU_(Red)1"/>
      <sheetName val="Annuale_new_Europa1"/>
      <sheetName val="Annuale_new_Europa_antic_1"/>
      <sheetName val="Annuale_new_Italia1"/>
      <sheetName val="Annuale_new_germania1"/>
      <sheetName val="Annuale_new_LTD1"/>
      <sheetName val="Annuale_new_pinsa1"/>
      <sheetName val="Annuale_new_TURK1"/>
      <sheetName val="Annuale_new_consoc_Ind1"/>
      <sheetName val="Annuale_new_consoc_Comm1"/>
      <sheetName val="Argentina_Totale1"/>
      <sheetName val="Brasile_Totale_1"/>
      <sheetName val="Venezuela_Totale1"/>
      <sheetName val="Annuale_new_sud_America1"/>
      <sheetName val="Annuale_new_Nord_America__(2)1"/>
      <sheetName val="Annuale_new_Nord_America_1"/>
      <sheetName val="Copa_Monthly1"/>
      <sheetName val="Report_11"/>
      <sheetName val="Competitors_list1"/>
      <sheetName val="comandi_per_pubblicaz2"/>
      <sheetName val="Delta_Stock2"/>
      <sheetName val="Graph_IU_(2)2"/>
      <sheetName val="Graph_IU2"/>
      <sheetName val="Graph_IU_(Red)2"/>
      <sheetName val="Annuale_new_Europa2"/>
      <sheetName val="Annuale_new_Europa_antic_2"/>
      <sheetName val="Annuale_new_Italia2"/>
      <sheetName val="Annuale_new_germania2"/>
      <sheetName val="Annuale_new_LTD2"/>
      <sheetName val="Annuale_new_pinsa2"/>
      <sheetName val="Annuale_new_TURK2"/>
      <sheetName val="Annuale_new_consoc_Ind2"/>
      <sheetName val="Annuale_new_consoc_Comm2"/>
      <sheetName val="Argentina_Totale2"/>
      <sheetName val="Brasile_Totale_2"/>
      <sheetName val="Venezuela_Totale2"/>
      <sheetName val="Annuale_new_sud_America2"/>
      <sheetName val="Annuale_new_Nord_America__(2)2"/>
      <sheetName val="Annuale_new_Nord_America_2"/>
      <sheetName val="Copa_Monthly2"/>
      <sheetName val="Report_12"/>
      <sheetName val="Competitors_list2"/>
      <sheetName val="comandi_per_pubblicaz3"/>
      <sheetName val="Delta_Stock3"/>
      <sheetName val="Graph_IU_(2)3"/>
      <sheetName val="Graph_IU3"/>
      <sheetName val="Graph_IU_(Red)3"/>
      <sheetName val="Annuale_new_Europa3"/>
      <sheetName val="Annuale_new_Europa_antic_3"/>
      <sheetName val="Annuale_new_Italia3"/>
      <sheetName val="Annuale_new_germania3"/>
      <sheetName val="Annuale_new_LTD3"/>
      <sheetName val="Annuale_new_pinsa3"/>
      <sheetName val="Annuale_new_TURK3"/>
      <sheetName val="Annuale_new_consoc_Ind3"/>
      <sheetName val="Annuale_new_consoc_Comm3"/>
      <sheetName val="Argentina_Totale3"/>
      <sheetName val="Brasile_Totale_3"/>
      <sheetName val="Venezuela_Totale3"/>
      <sheetName val="Annuale_new_sud_America3"/>
      <sheetName val="Annuale_new_Nord_America__(2)3"/>
      <sheetName val="Annuale_new_Nord_America_3"/>
      <sheetName val="Copa_Monthly3"/>
      <sheetName val="Report_13"/>
      <sheetName val="Competitors_list3"/>
      <sheetName val="List"/>
      <sheetName val="MP"/>
      <sheetName val="b"/>
      <sheetName val="배명(단가)"/>
      <sheetName val="Mon_vs_Oil"/>
      <sheetName val="comandi_per_pubblicaz4"/>
      <sheetName val="Delta_Stock4"/>
      <sheetName val="Graph_IU_(2)4"/>
      <sheetName val="Graph_IU4"/>
      <sheetName val="Graph_IU_(Red)4"/>
      <sheetName val="Annuale_new_Europa4"/>
      <sheetName val="Annuale_new_Europa_antic_4"/>
      <sheetName val="Annuale_new_Italia4"/>
      <sheetName val="Annuale_new_germania4"/>
      <sheetName val="Annuale_new_LTD4"/>
      <sheetName val="Annuale_new_pinsa4"/>
      <sheetName val="Annuale_new_TURK4"/>
      <sheetName val="Annuale_new_consoc_Ind4"/>
      <sheetName val="Annuale_new_consoc_Comm4"/>
      <sheetName val="Argentina_Totale4"/>
      <sheetName val="Brasile_Totale_4"/>
      <sheetName val="Venezuela_Totale4"/>
      <sheetName val="Annuale_new_sud_America4"/>
      <sheetName val="Annuale_new_Nord_America__(2)4"/>
      <sheetName val="Annuale_new_Nord_America_4"/>
      <sheetName val="Copa_Monthly4"/>
      <sheetName val="Report_14"/>
      <sheetName val="Competitors_list4"/>
      <sheetName val="comandi_per_pubblicaz5"/>
      <sheetName val="Delta_Stock5"/>
      <sheetName val="Graph_IU_(2)5"/>
      <sheetName val="Graph_IU5"/>
      <sheetName val="Graph_IU_(Red)5"/>
      <sheetName val="Annuale_new_Europa5"/>
      <sheetName val="Annuale_new_Europa_antic_5"/>
      <sheetName val="Annuale_new_Italia5"/>
      <sheetName val="Annuale_new_germania5"/>
      <sheetName val="Annuale_new_LTD5"/>
      <sheetName val="Annuale_new_pinsa5"/>
      <sheetName val="Annuale_new_TURK5"/>
      <sheetName val="Annuale_new_consoc_Ind5"/>
      <sheetName val="Annuale_new_consoc_Comm5"/>
      <sheetName val="Argentina_Totale5"/>
      <sheetName val="Brasile_Totale_5"/>
      <sheetName val="Venezuela_Totale5"/>
      <sheetName val="Annuale_new_sud_America5"/>
      <sheetName val="Annuale_new_Nord_America__(2)5"/>
      <sheetName val="Annuale_new_Nord_America_5"/>
      <sheetName val="Copa_Monthly5"/>
      <sheetName val="Report_15"/>
      <sheetName val="Competitors_list5"/>
      <sheetName val="comandi_per_pubblicaz6"/>
      <sheetName val="Delta_Stock6"/>
      <sheetName val="Graph_IU_(2)6"/>
      <sheetName val="Graph_IU6"/>
      <sheetName val="Graph_IU_(Red)6"/>
      <sheetName val="Annuale_new_Europa6"/>
      <sheetName val="Annuale_new_Europa_antic_6"/>
      <sheetName val="Annuale_new_Italia6"/>
      <sheetName val="Annuale_new_germania6"/>
      <sheetName val="Annuale_new_LTD6"/>
      <sheetName val="Annuale_new_pinsa6"/>
      <sheetName val="Annuale_new_TURK6"/>
      <sheetName val="Annuale_new_consoc_Ind6"/>
      <sheetName val="Annuale_new_consoc_Comm6"/>
      <sheetName val="Argentina_Totale6"/>
      <sheetName val="Brasile_Totale_6"/>
      <sheetName val="Venezuela_Totale6"/>
      <sheetName val="Annuale_new_sud_America6"/>
      <sheetName val="Annuale_new_Nord_America__(2)6"/>
      <sheetName val="Annuale_new_Nord_America_6"/>
      <sheetName val="Copa_Monthly6"/>
      <sheetName val="Report_16"/>
      <sheetName val="Competitors_list6"/>
      <sheetName val="1000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Z3" t="str">
            <v>{edit-goto a121}</v>
          </cell>
        </row>
        <row r="124">
          <cell r="B124" t="str">
            <v>D '02</v>
          </cell>
          <cell r="C124" t="str">
            <v>J</v>
          </cell>
          <cell r="D124" t="str">
            <v>F</v>
          </cell>
          <cell r="E124" t="str">
            <v>M</v>
          </cell>
          <cell r="F124" t="str">
            <v>A</v>
          </cell>
          <cell r="G124" t="str">
            <v>M</v>
          </cell>
          <cell r="H124" t="str">
            <v>J</v>
          </cell>
          <cell r="I124" t="str">
            <v>J</v>
          </cell>
          <cell r="J124" t="str">
            <v>A</v>
          </cell>
          <cell r="K124" t="str">
            <v>S</v>
          </cell>
          <cell r="L124" t="str">
            <v>O</v>
          </cell>
          <cell r="M124" t="str">
            <v>N</v>
          </cell>
          <cell r="N124" t="str">
            <v>D '03</v>
          </cell>
        </row>
        <row r="127">
          <cell r="B127">
            <v>2480.5390000000002</v>
          </cell>
          <cell r="C127">
            <v>3350.6489999999999</v>
          </cell>
          <cell r="D127">
            <v>3356.4749999999999</v>
          </cell>
          <cell r="E127">
            <v>3237.4870000000001</v>
          </cell>
          <cell r="F127">
            <v>3132.085</v>
          </cell>
          <cell r="G127">
            <v>3296.9389999999999</v>
          </cell>
          <cell r="H127">
            <v>3301.6079999999997</v>
          </cell>
          <cell r="I127">
            <v>3278.9589999999994</v>
          </cell>
          <cell r="J127">
            <v>3247.1949999999997</v>
          </cell>
          <cell r="K127">
            <v>2981.9209999999998</v>
          </cell>
          <cell r="L127">
            <v>2837.5509999999999</v>
          </cell>
          <cell r="M127">
            <v>2736.951</v>
          </cell>
          <cell r="N127">
            <v>3007.5509999999999</v>
          </cell>
        </row>
        <row r="136">
          <cell r="B136">
            <v>3545.4640000000004</v>
          </cell>
          <cell r="C136">
            <v>3797.2649999999999</v>
          </cell>
          <cell r="D136">
            <v>3711.3569999999995</v>
          </cell>
          <cell r="E136">
            <v>3579.6310000000003</v>
          </cell>
          <cell r="F136">
            <v>3562.4380000000006</v>
          </cell>
          <cell r="G136">
            <v>3604.4379999999996</v>
          </cell>
          <cell r="H136">
            <v>3600.5990000000002</v>
          </cell>
          <cell r="I136">
            <v>3506.7930000000001</v>
          </cell>
          <cell r="J136">
            <v>3376.6559999999999</v>
          </cell>
          <cell r="K136">
            <v>3411.694</v>
          </cell>
          <cell r="L136">
            <v>3460.915</v>
          </cell>
          <cell r="M136">
            <v>3571.779</v>
          </cell>
          <cell r="N136">
            <v>3545.4640000000004</v>
          </cell>
        </row>
        <row r="137">
          <cell r="B137">
            <v>2754.4</v>
          </cell>
          <cell r="C137">
            <v>3084.0220000000004</v>
          </cell>
          <cell r="D137">
            <v>3076</v>
          </cell>
          <cell r="E137">
            <v>2819</v>
          </cell>
          <cell r="F137">
            <v>2704</v>
          </cell>
          <cell r="G137">
            <v>2726</v>
          </cell>
          <cell r="H137">
            <v>2628</v>
          </cell>
          <cell r="I137">
            <v>2763</v>
          </cell>
          <cell r="J137">
            <v>2829</v>
          </cell>
          <cell r="K137">
            <v>2766</v>
          </cell>
          <cell r="L137">
            <v>2724</v>
          </cell>
          <cell r="M137">
            <v>2820</v>
          </cell>
          <cell r="N137">
            <v>3308</v>
          </cell>
        </row>
        <row r="144">
          <cell r="B144" t="str">
            <v>D '02</v>
          </cell>
          <cell r="C144" t="str">
            <v>J</v>
          </cell>
          <cell r="D144" t="str">
            <v>F</v>
          </cell>
          <cell r="E144" t="str">
            <v>M</v>
          </cell>
          <cell r="F144" t="str">
            <v>A</v>
          </cell>
          <cell r="G144" t="str">
            <v>M</v>
          </cell>
          <cell r="H144" t="str">
            <v>J</v>
          </cell>
          <cell r="I144" t="str">
            <v>J</v>
          </cell>
          <cell r="J144" t="str">
            <v>A</v>
          </cell>
          <cell r="K144" t="str">
            <v>S</v>
          </cell>
          <cell r="L144" t="str">
            <v>O</v>
          </cell>
          <cell r="M144" t="str">
            <v>N</v>
          </cell>
          <cell r="N144" t="str">
            <v>D '03</v>
          </cell>
        </row>
        <row r="147">
          <cell r="B147">
            <v>931.61199999999997</v>
          </cell>
          <cell r="C147">
            <v>911.89700000000005</v>
          </cell>
          <cell r="D147">
            <v>873.80700000000002</v>
          </cell>
          <cell r="E147">
            <v>840.65800000000002</v>
          </cell>
          <cell r="F147">
            <v>784.77700000000004</v>
          </cell>
          <cell r="G147">
            <v>809.09400000000005</v>
          </cell>
          <cell r="H147">
            <v>842.91399999999999</v>
          </cell>
          <cell r="I147">
            <v>943.72199999999998</v>
          </cell>
          <cell r="J147">
            <v>793.93200000000002</v>
          </cell>
          <cell r="K147">
            <v>766.54600000000005</v>
          </cell>
          <cell r="L147">
            <v>775.73400000000004</v>
          </cell>
          <cell r="M147">
            <v>802.38699999999994</v>
          </cell>
          <cell r="N147">
            <v>891.69899999999996</v>
          </cell>
        </row>
        <row r="156">
          <cell r="B156">
            <v>1215.3679999999999</v>
          </cell>
          <cell r="C156">
            <v>1165.9780000000001</v>
          </cell>
          <cell r="D156">
            <v>1181.7629999999999</v>
          </cell>
          <cell r="E156">
            <v>1239.1199999999999</v>
          </cell>
          <cell r="F156">
            <v>1222.152</v>
          </cell>
          <cell r="G156">
            <v>1194.4559999999999</v>
          </cell>
          <cell r="H156">
            <v>1231.5070000000001</v>
          </cell>
          <cell r="I156">
            <v>1289.623</v>
          </cell>
          <cell r="J156">
            <v>1235.2069999999999</v>
          </cell>
          <cell r="K156">
            <v>1214.3239999999998</v>
          </cell>
          <cell r="L156">
            <v>1283.4189999999999</v>
          </cell>
          <cell r="M156">
            <v>1231.7809999999999</v>
          </cell>
          <cell r="N156">
            <v>1215.3679999999999</v>
          </cell>
        </row>
        <row r="158">
          <cell r="B158">
            <v>1020</v>
          </cell>
          <cell r="C158">
            <v>1046</v>
          </cell>
          <cell r="D158">
            <v>947</v>
          </cell>
          <cell r="E158">
            <v>912</v>
          </cell>
          <cell r="F158">
            <v>918</v>
          </cell>
          <cell r="G158">
            <v>902</v>
          </cell>
          <cell r="H158">
            <v>874</v>
          </cell>
          <cell r="I158">
            <v>806</v>
          </cell>
          <cell r="J158">
            <v>808</v>
          </cell>
          <cell r="K158">
            <v>790</v>
          </cell>
          <cell r="L158">
            <v>843.3</v>
          </cell>
          <cell r="M158">
            <v>870</v>
          </cell>
          <cell r="N158">
            <v>899</v>
          </cell>
        </row>
        <row r="165">
          <cell r="B165" t="str">
            <v>D '02</v>
          </cell>
          <cell r="C165" t="str">
            <v>J</v>
          </cell>
          <cell r="D165" t="str">
            <v>F</v>
          </cell>
          <cell r="E165" t="str">
            <v>M</v>
          </cell>
          <cell r="F165" t="str">
            <v>A</v>
          </cell>
          <cell r="G165" t="str">
            <v>M</v>
          </cell>
          <cell r="H165" t="str">
            <v>J</v>
          </cell>
          <cell r="I165" t="str">
            <v>J</v>
          </cell>
          <cell r="J165" t="str">
            <v>A</v>
          </cell>
          <cell r="K165" t="str">
            <v>S</v>
          </cell>
          <cell r="L165" t="str">
            <v>O</v>
          </cell>
          <cell r="M165" t="str">
            <v>N</v>
          </cell>
          <cell r="N165" t="str">
            <v>D '03</v>
          </cell>
        </row>
        <row r="168">
          <cell r="B168">
            <v>613.995</v>
          </cell>
          <cell r="C168">
            <v>898.24900000000002</v>
          </cell>
          <cell r="D168">
            <v>965.77499999999998</v>
          </cell>
          <cell r="E168">
            <v>984.52099999999996</v>
          </cell>
          <cell r="F168">
            <v>930.21299999999997</v>
          </cell>
          <cell r="G168">
            <v>997.23599999999999</v>
          </cell>
          <cell r="H168">
            <v>980.91099999999994</v>
          </cell>
          <cell r="I168">
            <v>885.30399999999997</v>
          </cell>
          <cell r="J168">
            <v>974.77800000000002</v>
          </cell>
          <cell r="K168">
            <v>903.904</v>
          </cell>
          <cell r="L168">
            <v>842.61900000000003</v>
          </cell>
          <cell r="M168">
            <v>793.76199999999994</v>
          </cell>
          <cell r="N168">
            <v>833.27</v>
          </cell>
        </row>
        <row r="177">
          <cell r="B177">
            <v>1034.7670000000001</v>
          </cell>
          <cell r="C177">
            <v>1008.94</v>
          </cell>
          <cell r="D177">
            <v>1010.37</v>
          </cell>
          <cell r="E177">
            <v>988.17</v>
          </cell>
          <cell r="F177">
            <v>993.84900000000005</v>
          </cell>
          <cell r="G177">
            <v>1018.489</v>
          </cell>
          <cell r="H177">
            <v>982.55799999999999</v>
          </cell>
          <cell r="I177">
            <v>969.57399999999996</v>
          </cell>
          <cell r="J177">
            <v>942.899</v>
          </cell>
          <cell r="K177">
            <v>1090.8810000000001</v>
          </cell>
          <cell r="L177">
            <v>1126.3679999999999</v>
          </cell>
          <cell r="M177">
            <v>1112.559</v>
          </cell>
          <cell r="N177">
            <v>1034.7670000000001</v>
          </cell>
        </row>
        <row r="178">
          <cell r="B178">
            <v>716.6</v>
          </cell>
          <cell r="C178">
            <v>892.9</v>
          </cell>
          <cell r="D178">
            <v>972</v>
          </cell>
          <cell r="E178">
            <v>893</v>
          </cell>
          <cell r="F178">
            <v>844</v>
          </cell>
          <cell r="G178">
            <v>873</v>
          </cell>
          <cell r="H178">
            <v>780</v>
          </cell>
          <cell r="I178">
            <v>810</v>
          </cell>
          <cell r="J178">
            <v>842</v>
          </cell>
          <cell r="K178">
            <v>796</v>
          </cell>
          <cell r="L178">
            <v>784</v>
          </cell>
          <cell r="M178">
            <v>808</v>
          </cell>
          <cell r="N178">
            <v>912</v>
          </cell>
        </row>
        <row r="185">
          <cell r="B185" t="str">
            <v>D '02</v>
          </cell>
          <cell r="C185" t="str">
            <v>J</v>
          </cell>
          <cell r="D185" t="str">
            <v>F</v>
          </cell>
          <cell r="E185" t="str">
            <v>M</v>
          </cell>
          <cell r="F185" t="str">
            <v>A</v>
          </cell>
          <cell r="G185" t="str">
            <v>M</v>
          </cell>
          <cell r="H185" t="str">
            <v>J</v>
          </cell>
          <cell r="I185" t="str">
            <v>J</v>
          </cell>
          <cell r="J185" t="str">
            <v>A</v>
          </cell>
          <cell r="K185" t="str">
            <v>S</v>
          </cell>
          <cell r="L185" t="str">
            <v>O</v>
          </cell>
          <cell r="M185" t="str">
            <v>N</v>
          </cell>
          <cell r="N185" t="str">
            <v>D '03</v>
          </cell>
        </row>
        <row r="188">
          <cell r="B188">
            <v>397.75599999999997</v>
          </cell>
          <cell r="C188">
            <v>580.33600000000001</v>
          </cell>
          <cell r="D188">
            <v>577.25300000000004</v>
          </cell>
          <cell r="E188">
            <v>566.68399999999997</v>
          </cell>
          <cell r="F188">
            <v>573.11500000000001</v>
          </cell>
          <cell r="G188">
            <v>595.24699999999996</v>
          </cell>
          <cell r="H188">
            <v>599.34699999999998</v>
          </cell>
          <cell r="I188">
            <v>588.63699999999994</v>
          </cell>
          <cell r="J188">
            <v>580.45399999999995</v>
          </cell>
          <cell r="K188">
            <v>545.38900000000001</v>
          </cell>
          <cell r="L188">
            <v>520.65</v>
          </cell>
          <cell r="M188">
            <v>492.54300000000001</v>
          </cell>
          <cell r="N188">
            <v>504.1</v>
          </cell>
        </row>
        <row r="197">
          <cell r="B197">
            <v>602.80000000000007</v>
          </cell>
          <cell r="C197">
            <v>599.54399999999998</v>
          </cell>
          <cell r="D197">
            <v>546.0569999999999</v>
          </cell>
          <cell r="E197">
            <v>527.71100000000001</v>
          </cell>
          <cell r="F197">
            <v>531.52800000000002</v>
          </cell>
          <cell r="G197">
            <v>550.41300000000001</v>
          </cell>
          <cell r="H197">
            <v>584.01700000000005</v>
          </cell>
          <cell r="I197">
            <v>537.68299999999999</v>
          </cell>
          <cell r="J197">
            <v>513.82500000000005</v>
          </cell>
          <cell r="K197">
            <v>501.11099999999999</v>
          </cell>
          <cell r="L197">
            <v>504.51700000000005</v>
          </cell>
          <cell r="M197">
            <v>557.39499999999998</v>
          </cell>
          <cell r="N197">
            <v>602.80000000000007</v>
          </cell>
        </row>
        <row r="198">
          <cell r="B198">
            <v>507</v>
          </cell>
          <cell r="C198">
            <v>533.90200000000004</v>
          </cell>
          <cell r="D198">
            <v>505</v>
          </cell>
          <cell r="E198">
            <v>443</v>
          </cell>
          <cell r="F198">
            <v>478</v>
          </cell>
          <cell r="G198">
            <v>486</v>
          </cell>
          <cell r="H198">
            <v>472</v>
          </cell>
          <cell r="I198">
            <v>458</v>
          </cell>
          <cell r="J198">
            <v>461</v>
          </cell>
          <cell r="K198">
            <v>497</v>
          </cell>
          <cell r="L198">
            <v>538</v>
          </cell>
          <cell r="M198">
            <v>510</v>
          </cell>
          <cell r="N198">
            <v>554</v>
          </cell>
        </row>
        <row r="205">
          <cell r="B205" t="str">
            <v>D '02</v>
          </cell>
          <cell r="C205" t="str">
            <v>J</v>
          </cell>
          <cell r="D205" t="str">
            <v>F</v>
          </cell>
          <cell r="E205" t="str">
            <v>M</v>
          </cell>
          <cell r="F205" t="str">
            <v>A</v>
          </cell>
          <cell r="G205" t="str">
            <v>M</v>
          </cell>
          <cell r="H205" t="str">
            <v>J</v>
          </cell>
          <cell r="I205" t="str">
            <v>J</v>
          </cell>
          <cell r="J205" t="str">
            <v>A</v>
          </cell>
          <cell r="K205" t="str">
            <v>S</v>
          </cell>
          <cell r="L205" t="str">
            <v>O</v>
          </cell>
          <cell r="M205" t="str">
            <v>N</v>
          </cell>
          <cell r="N205" t="str">
            <v>D '03</v>
          </cell>
        </row>
        <row r="208">
          <cell r="B208">
            <v>424.733</v>
          </cell>
          <cell r="C208">
            <v>672.61400000000003</v>
          </cell>
          <cell r="D208">
            <v>685.00800000000004</v>
          </cell>
          <cell r="E208">
            <v>692.83399999999995</v>
          </cell>
          <cell r="F208">
            <v>696.53499999999997</v>
          </cell>
          <cell r="G208">
            <v>739.09900000000005</v>
          </cell>
          <cell r="H208">
            <v>727.21199999999999</v>
          </cell>
          <cell r="I208">
            <v>686.02</v>
          </cell>
          <cell r="J208">
            <v>603.14200000000005</v>
          </cell>
          <cell r="K208">
            <v>517.28800000000001</v>
          </cell>
          <cell r="L208">
            <v>487.03300000000002</v>
          </cell>
          <cell r="M208">
            <v>457.06599999999997</v>
          </cell>
          <cell r="N208">
            <v>546.80200000000002</v>
          </cell>
        </row>
        <row r="217">
          <cell r="B217">
            <v>452.99299999999999</v>
          </cell>
          <cell r="C217">
            <v>589</v>
          </cell>
          <cell r="D217">
            <v>522.4</v>
          </cell>
          <cell r="E217">
            <v>458.1</v>
          </cell>
          <cell r="F217">
            <v>458</v>
          </cell>
          <cell r="G217">
            <v>514</v>
          </cell>
          <cell r="H217">
            <v>515</v>
          </cell>
          <cell r="I217">
            <v>428.25200000000001</v>
          </cell>
          <cell r="J217">
            <v>425.77300000000002</v>
          </cell>
          <cell r="K217">
            <v>347.98500000000001</v>
          </cell>
          <cell r="L217">
            <v>346.41500000000002</v>
          </cell>
          <cell r="M217">
            <v>453.83699999999999</v>
          </cell>
          <cell r="N217">
            <v>452.99299999999999</v>
          </cell>
        </row>
        <row r="218">
          <cell r="B218">
            <v>444.8</v>
          </cell>
          <cell r="C218">
            <v>565.11800000000005</v>
          </cell>
          <cell r="D218">
            <v>512</v>
          </cell>
          <cell r="E218">
            <v>450</v>
          </cell>
          <cell r="F218">
            <v>471</v>
          </cell>
          <cell r="G218">
            <v>464</v>
          </cell>
          <cell r="H218">
            <v>420</v>
          </cell>
          <cell r="I218">
            <v>467</v>
          </cell>
          <cell r="J218">
            <v>457</v>
          </cell>
          <cell r="K218">
            <v>446</v>
          </cell>
          <cell r="L218">
            <v>433</v>
          </cell>
          <cell r="M218">
            <v>421</v>
          </cell>
          <cell r="N218">
            <v>534</v>
          </cell>
        </row>
        <row r="225">
          <cell r="B225" t="str">
            <v>D '02</v>
          </cell>
          <cell r="C225" t="str">
            <v>J</v>
          </cell>
          <cell r="D225" t="str">
            <v>F</v>
          </cell>
          <cell r="E225" t="str">
            <v>M</v>
          </cell>
          <cell r="F225" t="str">
            <v>A</v>
          </cell>
          <cell r="G225" t="str">
            <v>M</v>
          </cell>
          <cell r="H225" t="str">
            <v>J</v>
          </cell>
          <cell r="I225" t="str">
            <v>J</v>
          </cell>
          <cell r="J225" t="str">
            <v>A</v>
          </cell>
          <cell r="K225" t="str">
            <v>S</v>
          </cell>
          <cell r="L225" t="str">
            <v>O</v>
          </cell>
          <cell r="M225" t="str">
            <v>N</v>
          </cell>
          <cell r="N225" t="str">
            <v>D '03</v>
          </cell>
        </row>
        <row r="228">
          <cell r="B228">
            <v>112.443</v>
          </cell>
          <cell r="C228">
            <v>287.553</v>
          </cell>
          <cell r="D228">
            <v>254.63200000000001</v>
          </cell>
          <cell r="E228">
            <v>152.79</v>
          </cell>
          <cell r="F228">
            <v>147.44499999999999</v>
          </cell>
          <cell r="G228">
            <v>156.26300000000001</v>
          </cell>
          <cell r="H228">
            <v>151.22399999999999</v>
          </cell>
          <cell r="I228">
            <v>175.27600000000001</v>
          </cell>
          <cell r="J228">
            <v>294.88900000000001</v>
          </cell>
          <cell r="K228">
            <v>248.79400000000001</v>
          </cell>
          <cell r="L228">
            <v>211.51499999999999</v>
          </cell>
          <cell r="M228">
            <v>191.19300000000001</v>
          </cell>
          <cell r="N228">
            <v>231.68</v>
          </cell>
        </row>
        <row r="237">
          <cell r="B237">
            <v>239.536</v>
          </cell>
          <cell r="C237">
            <v>433.803</v>
          </cell>
          <cell r="D237">
            <v>450.767</v>
          </cell>
          <cell r="E237">
            <v>366.53000000000003</v>
          </cell>
          <cell r="F237">
            <v>356.90899999999999</v>
          </cell>
          <cell r="G237">
            <v>327.08</v>
          </cell>
          <cell r="H237">
            <v>287.517</v>
          </cell>
          <cell r="I237">
            <v>281.661</v>
          </cell>
          <cell r="J237">
            <v>258.952</v>
          </cell>
          <cell r="K237">
            <v>257.39299999999997</v>
          </cell>
          <cell r="L237">
            <v>200.196</v>
          </cell>
          <cell r="M237">
            <v>216.20699999999999</v>
          </cell>
          <cell r="N237">
            <v>239.536</v>
          </cell>
        </row>
        <row r="238">
          <cell r="B238">
            <v>187</v>
          </cell>
          <cell r="C238">
            <v>207.72399999999999</v>
          </cell>
          <cell r="D238">
            <v>202</v>
          </cell>
          <cell r="E238">
            <v>208</v>
          </cell>
          <cell r="F238">
            <v>201</v>
          </cell>
          <cell r="G238">
            <v>204</v>
          </cell>
          <cell r="H238">
            <v>208</v>
          </cell>
          <cell r="I238">
            <v>226</v>
          </cell>
          <cell r="J238">
            <v>315</v>
          </cell>
          <cell r="K238">
            <v>277</v>
          </cell>
          <cell r="L238">
            <v>238</v>
          </cell>
          <cell r="M238">
            <v>252</v>
          </cell>
          <cell r="N238">
            <v>301</v>
          </cell>
        </row>
        <row r="245">
          <cell r="B245" t="str">
            <v>D '02</v>
          </cell>
          <cell r="C245" t="str">
            <v>J</v>
          </cell>
          <cell r="D245" t="str">
            <v>F</v>
          </cell>
          <cell r="E245" t="str">
            <v>M</v>
          </cell>
          <cell r="F245" t="str">
            <v>A</v>
          </cell>
          <cell r="G245" t="str">
            <v>M</v>
          </cell>
          <cell r="H245" t="str">
            <v>J</v>
          </cell>
          <cell r="I245" t="str">
            <v>J</v>
          </cell>
          <cell r="J245" t="str">
            <v>A</v>
          </cell>
          <cell r="K245" t="str">
            <v>S</v>
          </cell>
          <cell r="L245" t="str">
            <v>O</v>
          </cell>
          <cell r="M245" t="str">
            <v>N</v>
          </cell>
          <cell r="N245" t="str">
            <v>D '03</v>
          </cell>
        </row>
        <row r="248">
          <cell r="B248">
            <v>524.20000000000005</v>
          </cell>
          <cell r="C248">
            <v>623.32000000000005</v>
          </cell>
          <cell r="D248">
            <v>623.32000000000005</v>
          </cell>
          <cell r="E248">
            <v>623.32000000000005</v>
          </cell>
          <cell r="F248">
            <v>623.32000000000005</v>
          </cell>
          <cell r="G248">
            <v>623.32000000000005</v>
          </cell>
          <cell r="H248">
            <v>623.32000000000005</v>
          </cell>
          <cell r="I248">
            <v>623.32000000000005</v>
          </cell>
          <cell r="J248">
            <v>623.32000000000005</v>
          </cell>
          <cell r="K248">
            <v>623.32000000000005</v>
          </cell>
          <cell r="L248">
            <v>623.32000000000005</v>
          </cell>
          <cell r="M248">
            <v>623.32000000000005</v>
          </cell>
          <cell r="N248">
            <v>623.32000000000005</v>
          </cell>
        </row>
        <row r="257">
          <cell r="B257">
            <v>672.5359999999996</v>
          </cell>
          <cell r="C257">
            <v>750.73500000000013</v>
          </cell>
          <cell r="D257">
            <v>890.64300000000048</v>
          </cell>
          <cell r="E257">
            <v>799.36899999999969</v>
          </cell>
          <cell r="F257">
            <v>862.56199999999944</v>
          </cell>
          <cell r="G257">
            <v>909.56200000000035</v>
          </cell>
          <cell r="H257">
            <v>777.40099999999984</v>
          </cell>
          <cell r="I257">
            <v>731.64599999999996</v>
          </cell>
          <cell r="J257">
            <v>767.47199999999998</v>
          </cell>
          <cell r="K257">
            <v>816.80499999999995</v>
          </cell>
          <cell r="L257">
            <v>774.09400000000005</v>
          </cell>
          <cell r="M257">
            <v>688.221</v>
          </cell>
          <cell r="N257">
            <v>747.5359999999996</v>
          </cell>
        </row>
        <row r="258">
          <cell r="B258">
            <v>612</v>
          </cell>
          <cell r="C258">
            <v>713</v>
          </cell>
          <cell r="D258">
            <v>675</v>
          </cell>
          <cell r="E258">
            <v>635</v>
          </cell>
          <cell r="F258">
            <v>585</v>
          </cell>
          <cell r="G258">
            <v>659</v>
          </cell>
          <cell r="H258">
            <v>708</v>
          </cell>
          <cell r="I258">
            <v>711</v>
          </cell>
          <cell r="J258">
            <v>719</v>
          </cell>
          <cell r="K258">
            <v>770</v>
          </cell>
          <cell r="L258">
            <v>722</v>
          </cell>
          <cell r="M258">
            <v>707</v>
          </cell>
          <cell r="N258">
            <v>695</v>
          </cell>
        </row>
        <row r="276">
          <cell r="B276" t="str">
            <v>D '02</v>
          </cell>
          <cell r="C276" t="str">
            <v>J</v>
          </cell>
          <cell r="D276" t="str">
            <v>F</v>
          </cell>
          <cell r="E276" t="str">
            <v>M</v>
          </cell>
          <cell r="F276" t="str">
            <v>A</v>
          </cell>
          <cell r="G276" t="str">
            <v>M</v>
          </cell>
          <cell r="H276" t="str">
            <v>J</v>
          </cell>
          <cell r="I276" t="str">
            <v>J</v>
          </cell>
          <cell r="J276" t="str">
            <v>A</v>
          </cell>
          <cell r="K276" t="str">
            <v>S</v>
          </cell>
          <cell r="L276" t="str">
            <v>O</v>
          </cell>
          <cell r="M276" t="str">
            <v>N</v>
          </cell>
          <cell r="N276" t="str">
            <v>D '03</v>
          </cell>
        </row>
        <row r="279">
          <cell r="B279">
            <v>3004.7390000000005</v>
          </cell>
          <cell r="C279">
            <v>3973.9690000000001</v>
          </cell>
          <cell r="D279">
            <v>3979.7950000000001</v>
          </cell>
          <cell r="E279">
            <v>3860.8070000000002</v>
          </cell>
          <cell r="F279">
            <v>3755.4050000000002</v>
          </cell>
          <cell r="G279">
            <v>3920.259</v>
          </cell>
          <cell r="H279">
            <v>3924.9279999999999</v>
          </cell>
          <cell r="I279">
            <v>3902.2789999999995</v>
          </cell>
          <cell r="J279">
            <v>3870.5149999999999</v>
          </cell>
          <cell r="K279">
            <v>3605.241</v>
          </cell>
          <cell r="L279">
            <v>3460.8710000000001</v>
          </cell>
          <cell r="M279">
            <v>3360.2710000000002</v>
          </cell>
          <cell r="N279">
            <v>3630.8710000000001</v>
          </cell>
        </row>
        <row r="288">
          <cell r="B288">
            <v>4218</v>
          </cell>
          <cell r="C288">
            <v>4548</v>
          </cell>
          <cell r="D288">
            <v>4602</v>
          </cell>
          <cell r="E288">
            <v>4379</v>
          </cell>
          <cell r="F288">
            <v>4425</v>
          </cell>
          <cell r="G288">
            <v>4514</v>
          </cell>
          <cell r="H288">
            <v>4378</v>
          </cell>
          <cell r="I288">
            <v>4221</v>
          </cell>
          <cell r="J288">
            <v>4110</v>
          </cell>
          <cell r="K288">
            <v>4175</v>
          </cell>
          <cell r="L288">
            <v>4220</v>
          </cell>
          <cell r="M288">
            <v>4260</v>
          </cell>
          <cell r="N288">
            <v>4293</v>
          </cell>
        </row>
        <row r="289">
          <cell r="B289">
            <v>3364</v>
          </cell>
          <cell r="C289">
            <v>3797.0220000000004</v>
          </cell>
          <cell r="D289">
            <v>3751</v>
          </cell>
          <cell r="E289">
            <v>3454</v>
          </cell>
          <cell r="F289">
            <v>3289</v>
          </cell>
          <cell r="G289">
            <v>3385</v>
          </cell>
          <cell r="H289">
            <v>3336</v>
          </cell>
          <cell r="I289">
            <v>3474</v>
          </cell>
          <cell r="J289">
            <v>3548</v>
          </cell>
          <cell r="K289">
            <v>3536</v>
          </cell>
          <cell r="L289">
            <v>3446</v>
          </cell>
          <cell r="M289">
            <v>3527</v>
          </cell>
          <cell r="N289">
            <v>4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3">
          <cell r="Z3" t="str">
            <v>{edit-goto a121}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3">
          <cell r="Z3" t="str">
            <v>{edit-goto a121}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3">
          <cell r="Z3" t="str">
            <v>{edit-goto a121}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3">
          <cell r="Z3" t="str">
            <v>{edit-goto a121}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al CF"/>
      <sheetName val="Macro1"/>
      <sheetName val="Pirelli &amp; C S.p.a. riepilogo"/>
      <sheetName val="Cavi e Sistemi Telecom"/>
      <sheetName val="Cavi e Sistemi Energia"/>
      <sheetName val="Pneumatici"/>
      <sheetName val="Corporate"/>
      <sheetName val="Informatica"/>
      <sheetName val="Immobiliare Ce"/>
      <sheetName val="Immobiliare Sp"/>
      <sheetName val="Annual CF"/>
      <sheetName val="Lease Flows"/>
      <sheetName val="Cover"/>
      <sheetName val="ROLLUP"/>
      <sheetName val="Input"/>
      <sheetName val="Description"/>
      <sheetName val="Sum Lease Flows"/>
      <sheetName val="Semi-An CF"/>
      <sheetName val="Rent Roll"/>
      <sheetName val="From Lease DB"/>
      <sheetName val="Lazard Database"/>
      <sheetName val="Returns"/>
      <sheetName val="Pre-InputPage"/>
      <sheetName val="Sqm Expiry by Type"/>
      <sheetName val="Book Value"/>
      <sheetName val="Semi-An CF (0)"/>
      <sheetName val="Società"/>
      <sheetName val="Peer"/>
      <sheetName val="Graf-Trend DR"/>
      <sheetName val="sintesi"/>
      <sheetName val="COSTO STANDARD"/>
      <sheetName val="MAGNUM 2010"/>
      <sheetName val="VENDITE IMMOBILI"/>
      <sheetName val="PIANO 2010"/>
      <sheetName val="PIANO 2011"/>
      <sheetName val="Deal_CF"/>
      <sheetName val="Pirelli_&amp;_C_S_p_a__riepilogo"/>
      <sheetName val="Cavi_e_Sistemi_Telecom"/>
      <sheetName val="Cavi_e_Sistemi_Energia"/>
      <sheetName val="Immobiliare_Ce"/>
      <sheetName val="Immobiliare_Sp"/>
      <sheetName val="Annual_CF"/>
      <sheetName val="Lease_Flows"/>
      <sheetName val="Sum_Lease_Flows"/>
      <sheetName val="Semi-An_CF"/>
      <sheetName val="Rent_Roll"/>
      <sheetName val="From_Lease_DB"/>
      <sheetName val="Lazard_Database"/>
      <sheetName val="Sqm_Expiry_by_Type"/>
      <sheetName val="Book_Value"/>
      <sheetName val="Semi-An_CF_(0)"/>
      <sheetName val="Graf-Trend_DR"/>
      <sheetName val="COSTO_STANDARD"/>
      <sheetName val="MAGNUM_2010"/>
      <sheetName val="VENDITE_IMMOBILI"/>
      <sheetName val="PIANO_2010"/>
      <sheetName val="PIANO_2011"/>
      <sheetName val="TargIS"/>
      <sheetName val="Foglio1"/>
      <sheetName val="Q.CF-E01"/>
      <sheetName val="paid in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mailto:=@round(+'Conto%20economico'!H6;0)" TargetMode="External"/><Relationship Id="rId13" Type="http://schemas.openxmlformats.org/officeDocument/2006/relationships/hyperlink" Target="mailto:=@round(+'Conto%20economico'!H6;0)" TargetMode="External"/><Relationship Id="rId18" Type="http://schemas.openxmlformats.org/officeDocument/2006/relationships/hyperlink" Target="mailto:=@round(+'Conto%20economico'!H6;0)" TargetMode="External"/><Relationship Id="rId3" Type="http://schemas.openxmlformats.org/officeDocument/2006/relationships/hyperlink" Target="mailto:=@round(+'Conto%20economico'!H6;0)" TargetMode="External"/><Relationship Id="rId21" Type="http://schemas.openxmlformats.org/officeDocument/2006/relationships/hyperlink" Target="mailto:=@round(+'Conto%20economico'!H6;0)" TargetMode="External"/><Relationship Id="rId7" Type="http://schemas.openxmlformats.org/officeDocument/2006/relationships/hyperlink" Target="mailto:=@round(+'Conto%20economico'!H6;0)" TargetMode="External"/><Relationship Id="rId12" Type="http://schemas.openxmlformats.org/officeDocument/2006/relationships/hyperlink" Target="mailto:=@round(+'Conto%20economico'!H6;0)" TargetMode="External"/><Relationship Id="rId17" Type="http://schemas.openxmlformats.org/officeDocument/2006/relationships/hyperlink" Target="mailto:=@round(+'Conto%20economico'!H6;0)" TargetMode="External"/><Relationship Id="rId25" Type="http://schemas.openxmlformats.org/officeDocument/2006/relationships/printerSettings" Target="../printerSettings/printerSettings8.bin"/><Relationship Id="rId2" Type="http://schemas.openxmlformats.org/officeDocument/2006/relationships/hyperlink" Target="mailto:=@round(+'Conto%20economico'!H6;0)" TargetMode="External"/><Relationship Id="rId16" Type="http://schemas.openxmlformats.org/officeDocument/2006/relationships/hyperlink" Target="mailto:=@round(+'Conto%20economico'!H6;0)" TargetMode="External"/><Relationship Id="rId20" Type="http://schemas.openxmlformats.org/officeDocument/2006/relationships/hyperlink" Target="mailto:=@round(+'Conto%20economico'!H6;0)" TargetMode="External"/><Relationship Id="rId1" Type="http://schemas.openxmlformats.org/officeDocument/2006/relationships/hyperlink" Target="mailto:=@round(+'Conto%20economico'!H6;0)" TargetMode="External"/><Relationship Id="rId6" Type="http://schemas.openxmlformats.org/officeDocument/2006/relationships/hyperlink" Target="mailto:=@round(+'Conto%20economico'!H6;0)" TargetMode="External"/><Relationship Id="rId11" Type="http://schemas.openxmlformats.org/officeDocument/2006/relationships/hyperlink" Target="mailto:=@round(+'Conto%20economico'!H6;0)" TargetMode="External"/><Relationship Id="rId24" Type="http://schemas.openxmlformats.org/officeDocument/2006/relationships/hyperlink" Target="mailto:=@round(+'Conto%20economico'!H6;0)" TargetMode="External"/><Relationship Id="rId5" Type="http://schemas.openxmlformats.org/officeDocument/2006/relationships/hyperlink" Target="mailto:=@round(+'Conto%20economico'!H6;0)" TargetMode="External"/><Relationship Id="rId15" Type="http://schemas.openxmlformats.org/officeDocument/2006/relationships/hyperlink" Target="mailto:=@round(+'Conto%20economico'!H6;0)" TargetMode="External"/><Relationship Id="rId23" Type="http://schemas.openxmlformats.org/officeDocument/2006/relationships/hyperlink" Target="mailto:=@round(+'Conto%20economico'!H6;0)" TargetMode="External"/><Relationship Id="rId10" Type="http://schemas.openxmlformats.org/officeDocument/2006/relationships/hyperlink" Target="mailto:=@round(+'Conto%20economico'!H6;0)" TargetMode="External"/><Relationship Id="rId19" Type="http://schemas.openxmlformats.org/officeDocument/2006/relationships/hyperlink" Target="mailto:=@round(+'Conto%20economico'!H6;0)" TargetMode="External"/><Relationship Id="rId4" Type="http://schemas.openxmlformats.org/officeDocument/2006/relationships/hyperlink" Target="mailto:=@round(+'Conto%20economico'!H6;0)" TargetMode="External"/><Relationship Id="rId9" Type="http://schemas.openxmlformats.org/officeDocument/2006/relationships/hyperlink" Target="mailto:=@round(+'Conto%20economico'!H6;0)" TargetMode="External"/><Relationship Id="rId14" Type="http://schemas.openxmlformats.org/officeDocument/2006/relationships/hyperlink" Target="mailto:=@round(+'Conto%20economico'!H6;0)" TargetMode="External"/><Relationship Id="rId22" Type="http://schemas.openxmlformats.org/officeDocument/2006/relationships/hyperlink" Target="mailto:=@round(+'Conto%20economico'!H6;0)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8BE47-35CA-4D4E-A5C6-9CE8B463BC71}">
  <sheetPr>
    <pageSetUpPr fitToPage="1"/>
  </sheetPr>
  <dimension ref="B1:Q32"/>
  <sheetViews>
    <sheetView showGridLines="0" tabSelected="1" zoomScaleNormal="100" workbookViewId="0">
      <selection activeCell="N10" sqref="N10"/>
    </sheetView>
  </sheetViews>
  <sheetFormatPr defaultColWidth="9.109375" defaultRowHeight="15.6"/>
  <cols>
    <col min="1" max="1" width="4.109375" style="1" customWidth="1"/>
    <col min="2" max="2" width="66" style="2" customWidth="1"/>
    <col min="3" max="3" width="13.5546875" style="180" hidden="1" customWidth="1"/>
    <col min="4" max="4" width="3.6640625" style="180" hidden="1" customWidth="1"/>
    <col min="5" max="5" width="19.6640625" style="3" customWidth="1"/>
    <col min="6" max="6" width="2.33203125" style="2" hidden="1" customWidth="1"/>
    <col min="7" max="7" width="15.109375" style="180" hidden="1" customWidth="1"/>
    <col min="8" max="8" width="2.109375" style="2" hidden="1" customWidth="1"/>
    <col min="9" max="9" width="19.6640625" style="3" customWidth="1"/>
    <col min="10" max="10" width="2.88671875" style="1" customWidth="1"/>
    <col min="11" max="16384" width="9.109375" style="1"/>
  </cols>
  <sheetData>
    <row r="1" spans="2:11">
      <c r="E1" s="112"/>
      <c r="I1" s="112"/>
    </row>
    <row r="2" spans="2:11" ht="16.2">
      <c r="B2" s="113"/>
      <c r="C2" s="181"/>
      <c r="D2" s="181"/>
    </row>
    <row r="3" spans="2:11" ht="16.2" thickBot="1">
      <c r="B3" s="398"/>
      <c r="C3" s="399"/>
      <c r="D3" s="399"/>
      <c r="E3" s="400"/>
      <c r="F3" s="401"/>
      <c r="G3" s="402"/>
      <c r="H3" s="401"/>
      <c r="I3" s="400"/>
    </row>
    <row r="4" spans="2:11" ht="34.5" customHeight="1">
      <c r="B4" s="397" t="s">
        <v>5</v>
      </c>
      <c r="C4" s="403"/>
      <c r="D4" s="404"/>
      <c r="E4" s="421" t="s">
        <v>202</v>
      </c>
      <c r="F4" s="422"/>
      <c r="G4" s="423" t="s">
        <v>203</v>
      </c>
      <c r="H4" s="422"/>
      <c r="I4" s="421" t="s">
        <v>6</v>
      </c>
      <c r="J4" s="424"/>
    </row>
    <row r="5" spans="2:11" ht="15.9" customHeight="1">
      <c r="B5" s="4" t="s">
        <v>7</v>
      </c>
      <c r="C5" s="182" t="e">
        <f>+#REF!</f>
        <v>#REF!</v>
      </c>
      <c r="D5" s="182" t="e">
        <f>+#REF!</f>
        <v>#REF!</v>
      </c>
      <c r="E5" s="411">
        <v>6615.7269999999999</v>
      </c>
      <c r="F5" s="20"/>
      <c r="G5" s="182" t="e">
        <v>#REF!</v>
      </c>
      <c r="H5" s="20"/>
      <c r="I5" s="5">
        <v>5331.45</v>
      </c>
    </row>
    <row r="6" spans="2:11" ht="20.25" customHeight="1">
      <c r="B6" s="6" t="s">
        <v>8</v>
      </c>
      <c r="C6" s="183" t="e">
        <f>+#REF!</f>
        <v>#REF!</v>
      </c>
      <c r="D6" s="183" t="e">
        <f>+#REF!</f>
        <v>#REF!</v>
      </c>
      <c r="E6" s="412">
        <v>1408.3489679999998</v>
      </c>
      <c r="F6" s="83"/>
      <c r="G6" s="182"/>
      <c r="H6" s="83"/>
      <c r="I6" s="7">
        <v>1210.7329999999999</v>
      </c>
      <c r="J6" s="8"/>
      <c r="K6" s="8"/>
    </row>
    <row r="7" spans="2:11" s="9" customFormat="1" ht="15.9" customHeight="1">
      <c r="B7" s="10" t="s">
        <v>9</v>
      </c>
      <c r="C7" s="184" t="e">
        <f>+#REF!</f>
        <v>#REF!</v>
      </c>
      <c r="D7" s="184" t="e">
        <f>+#REF!</f>
        <v>#REF!</v>
      </c>
      <c r="E7" s="413">
        <v>0.21287894255612419</v>
      </c>
      <c r="F7" s="19"/>
      <c r="G7" s="184"/>
      <c r="H7" s="19"/>
      <c r="I7" s="11">
        <v>0.22709262958482213</v>
      </c>
    </row>
    <row r="8" spans="2:11" s="9" customFormat="1" ht="15.9" customHeight="1">
      <c r="B8" s="6" t="s">
        <v>51</v>
      </c>
      <c r="C8" s="184"/>
      <c r="D8" s="184"/>
      <c r="E8" s="412">
        <v>1335.7489679999999</v>
      </c>
      <c r="F8" s="7"/>
      <c r="G8" s="185"/>
      <c r="H8" s="7"/>
      <c r="I8" s="7">
        <v>1085.7329999999999</v>
      </c>
    </row>
    <row r="9" spans="2:11" s="9" customFormat="1" ht="15.9" customHeight="1">
      <c r="B9" s="10" t="s">
        <v>9</v>
      </c>
      <c r="C9" s="184" t="e">
        <f>+#REF!</f>
        <v>#REF!</v>
      </c>
      <c r="D9" s="184" t="e">
        <f>+#REF!</f>
        <v>#REF!</v>
      </c>
      <c r="E9" s="413">
        <v>0.20190509191204534</v>
      </c>
      <c r="F9" s="19"/>
      <c r="G9" s="184"/>
      <c r="H9" s="19"/>
      <c r="I9" s="11">
        <v>0.20364685029401006</v>
      </c>
    </row>
    <row r="10" spans="2:11" ht="21" customHeight="1">
      <c r="B10" s="12" t="s">
        <v>10</v>
      </c>
      <c r="C10" s="183" t="e">
        <f>+#REF!</f>
        <v>#REF!</v>
      </c>
      <c r="D10" s="183" t="e">
        <f>+#REF!</f>
        <v>#REF!</v>
      </c>
      <c r="E10" s="412">
        <v>977.78196800000001</v>
      </c>
      <c r="F10" s="83"/>
      <c r="G10" s="182"/>
      <c r="H10" s="83"/>
      <c r="I10" s="7">
        <v>815.75400000000002</v>
      </c>
    </row>
    <row r="11" spans="2:11" s="9" customFormat="1" ht="13.2">
      <c r="B11" s="10" t="s">
        <v>9</v>
      </c>
      <c r="C11" s="184" t="e">
        <f>+#REF!</f>
        <v>#REF!</v>
      </c>
      <c r="D11" s="184" t="e">
        <f>+#REF!</f>
        <v>#REF!</v>
      </c>
      <c r="E11" s="413">
        <v>0.14779660164332659</v>
      </c>
      <c r="F11" s="19"/>
      <c r="G11" s="184"/>
      <c r="H11" s="19"/>
      <c r="I11" s="11">
        <v>0.15300790591677688</v>
      </c>
    </row>
    <row r="12" spans="2:11" s="9" customFormat="1" ht="13.8">
      <c r="B12" s="13" t="s">
        <v>11</v>
      </c>
      <c r="C12" s="186"/>
      <c r="D12" s="186"/>
      <c r="E12" s="414">
        <v>-113.7</v>
      </c>
      <c r="F12" s="20"/>
      <c r="G12" s="183"/>
      <c r="H12" s="20"/>
      <c r="I12" s="14">
        <v>-113.7</v>
      </c>
    </row>
    <row r="13" spans="2:11">
      <c r="B13" s="17" t="s">
        <v>12</v>
      </c>
      <c r="C13" s="183" t="e">
        <f>+#REF!</f>
        <v>#REF!</v>
      </c>
      <c r="D13" s="183" t="e">
        <f>+#REF!</f>
        <v>#REF!</v>
      </c>
      <c r="E13" s="415">
        <v>-72.599999999999994</v>
      </c>
      <c r="F13" s="20"/>
      <c r="G13" s="183"/>
      <c r="H13" s="20"/>
      <c r="I13" s="16">
        <v>-125</v>
      </c>
    </row>
    <row r="14" spans="2:11">
      <c r="B14" s="4" t="s">
        <v>13</v>
      </c>
      <c r="C14" s="182" t="e">
        <f>+#REF!</f>
        <v>#REF!</v>
      </c>
      <c r="D14" s="182" t="e">
        <f>+#REF!</f>
        <v>#REF!</v>
      </c>
      <c r="E14" s="411">
        <v>791.48196799999994</v>
      </c>
      <c r="F14" s="20"/>
      <c r="G14" s="182"/>
      <c r="H14" s="20"/>
      <c r="I14" s="114">
        <v>577.05399999999997</v>
      </c>
    </row>
    <row r="15" spans="2:11" s="9" customFormat="1" ht="15.9" customHeight="1">
      <c r="B15" s="10" t="s">
        <v>9</v>
      </c>
      <c r="C15" s="184" t="e">
        <f>+#REF!</f>
        <v>#REF!</v>
      </c>
      <c r="D15" s="184" t="e">
        <f>+#REF!</f>
        <v>#REF!</v>
      </c>
      <c r="E15" s="416">
        <v>0.11963643118889276</v>
      </c>
      <c r="F15" s="19"/>
      <c r="G15" s="184"/>
      <c r="H15" s="19"/>
      <c r="I15" s="18">
        <v>0.10823584578304214</v>
      </c>
    </row>
    <row r="16" spans="2:11" ht="15.9" customHeight="1">
      <c r="B16" s="15" t="s">
        <v>14</v>
      </c>
      <c r="C16" s="183" t="e">
        <f>+#REF!</f>
        <v>#REF!</v>
      </c>
      <c r="D16" s="183" t="e">
        <f>+#REF!</f>
        <v>#REF!</v>
      </c>
      <c r="E16" s="414">
        <v>5.8479999999999999</v>
      </c>
      <c r="F16" s="20"/>
      <c r="G16" s="183"/>
      <c r="H16" s="20"/>
      <c r="I16" s="14">
        <v>3.9780000000000002</v>
      </c>
    </row>
    <row r="17" spans="2:17">
      <c r="B17" s="15" t="s">
        <v>54</v>
      </c>
      <c r="C17" s="183" t="e">
        <f>+#REF!</f>
        <v>#REF!</v>
      </c>
      <c r="D17" s="183" t="e">
        <f>+#REF!</f>
        <v>#REF!</v>
      </c>
      <c r="E17" s="414">
        <v>-201.696</v>
      </c>
      <c r="F17" s="20"/>
      <c r="G17" s="183"/>
      <c r="H17" s="20"/>
      <c r="I17" s="14">
        <v>-144.28100000000001</v>
      </c>
    </row>
    <row r="18" spans="2:17">
      <c r="B18" s="22" t="s">
        <v>15</v>
      </c>
      <c r="C18" s="182" t="e">
        <f>+#REF!</f>
        <v>#REF!</v>
      </c>
      <c r="D18" s="182" t="e">
        <f>+#REF!</f>
        <v>#REF!</v>
      </c>
      <c r="E18" s="411">
        <v>595.63396799999998</v>
      </c>
      <c r="F18" s="20"/>
      <c r="G18" s="182"/>
      <c r="H18" s="20"/>
      <c r="I18" s="114">
        <v>436.75099999999998</v>
      </c>
    </row>
    <row r="19" spans="2:17" ht="15.9" customHeight="1">
      <c r="B19" s="23" t="s">
        <v>16</v>
      </c>
      <c r="C19" s="183" t="e">
        <f>+#REF!</f>
        <v>#REF!</v>
      </c>
      <c r="D19" s="183" t="e">
        <f>+#REF!</f>
        <v>#REF!</v>
      </c>
      <c r="E19" s="414">
        <v>-159.73400000000001</v>
      </c>
      <c r="F19" s="20"/>
      <c r="G19" s="183"/>
      <c r="H19" s="20"/>
      <c r="I19" s="14">
        <v>-115.158</v>
      </c>
    </row>
    <row r="20" spans="2:17" s="24" customFormat="1" ht="15.9" customHeight="1">
      <c r="B20" s="25" t="s">
        <v>17</v>
      </c>
      <c r="C20" s="184" t="e">
        <f>+#REF!</f>
        <v>#REF!</v>
      </c>
      <c r="D20" s="184" t="e">
        <f>+#REF!</f>
        <v>#REF!</v>
      </c>
      <c r="E20" s="417">
        <v>0.26817476601670243</v>
      </c>
      <c r="F20" s="19"/>
      <c r="G20" s="187"/>
      <c r="H20" s="19"/>
      <c r="I20" s="26">
        <v>0.26366968822051928</v>
      </c>
    </row>
    <row r="21" spans="2:17" ht="18" customHeight="1">
      <c r="B21" s="27" t="s">
        <v>18</v>
      </c>
      <c r="C21" s="182" t="e">
        <f>+#REF!</f>
        <v>#REF!</v>
      </c>
      <c r="D21" s="182" t="e">
        <f>+#REF!</f>
        <v>#REF!</v>
      </c>
      <c r="E21" s="411">
        <v>435.89996799999994</v>
      </c>
      <c r="F21" s="20"/>
      <c r="G21" s="182"/>
      <c r="H21" s="20"/>
      <c r="I21" s="114">
        <v>321.59299999999996</v>
      </c>
    </row>
    <row r="22" spans="2:17" ht="18" customHeight="1">
      <c r="B22" s="27"/>
      <c r="C22" s="182"/>
      <c r="D22" s="182"/>
      <c r="E22" s="412"/>
      <c r="F22" s="115"/>
      <c r="G22" s="188"/>
      <c r="H22" s="115"/>
      <c r="I22" s="7"/>
    </row>
    <row r="23" spans="2:17" ht="18" customHeight="1">
      <c r="B23" s="28" t="s">
        <v>204</v>
      </c>
      <c r="C23" s="182"/>
      <c r="D23" s="182"/>
      <c r="E23" s="418">
        <v>0.41799999999999998</v>
      </c>
      <c r="F23" s="115"/>
      <c r="G23" s="190"/>
      <c r="H23" s="191"/>
      <c r="I23" s="189">
        <v>0.30299999999999999</v>
      </c>
    </row>
    <row r="24" spans="2:17">
      <c r="B24" s="29" t="s">
        <v>19</v>
      </c>
      <c r="C24" s="183"/>
      <c r="D24" s="183"/>
      <c r="E24" s="414">
        <v>570.38090809913865</v>
      </c>
      <c r="F24" s="20"/>
      <c r="G24" s="183"/>
      <c r="H24" s="20"/>
      <c r="I24" s="14">
        <v>468.8</v>
      </c>
      <c r="J24" s="2"/>
    </row>
    <row r="25" spans="2:17" ht="6" customHeight="1">
      <c r="B25" s="13"/>
      <c r="C25" s="192"/>
      <c r="D25" s="192"/>
      <c r="E25" s="419"/>
      <c r="F25" s="20"/>
      <c r="G25" s="192"/>
      <c r="H25" s="20"/>
      <c r="I25" s="193"/>
    </row>
    <row r="26" spans="2:17" ht="16.2" thickBot="1">
      <c r="B26" s="405" t="s">
        <v>20</v>
      </c>
      <c r="C26" s="406"/>
      <c r="D26" s="406"/>
      <c r="E26" s="420">
        <v>417.75976800000001</v>
      </c>
      <c r="F26" s="408"/>
      <c r="G26" s="409"/>
      <c r="H26" s="408"/>
      <c r="I26" s="407">
        <v>302.79599999999999</v>
      </c>
    </row>
    <row r="27" spans="2:17" ht="52.5" customHeight="1">
      <c r="B27" s="410" t="s">
        <v>205</v>
      </c>
      <c r="C27" s="410"/>
      <c r="D27" s="410"/>
      <c r="E27" s="410"/>
      <c r="F27" s="410"/>
      <c r="G27" s="410"/>
      <c r="H27" s="410"/>
      <c r="I27" s="410"/>
      <c r="J27" s="30"/>
      <c r="K27" s="30"/>
      <c r="L27" s="390"/>
      <c r="M27" s="391"/>
      <c r="N27" s="391"/>
      <c r="O27" s="391"/>
      <c r="P27" s="391"/>
      <c r="Q27" s="391"/>
    </row>
    <row r="28" spans="2:17" ht="51" customHeight="1">
      <c r="B28" s="392"/>
      <c r="C28" s="392"/>
      <c r="D28" s="392"/>
      <c r="E28" s="392"/>
      <c r="F28" s="392"/>
      <c r="G28" s="392"/>
      <c r="H28" s="392"/>
      <c r="I28" s="392"/>
      <c r="J28" s="30"/>
      <c r="K28" s="30"/>
      <c r="L28" s="125"/>
      <c r="M28" s="126"/>
      <c r="N28" s="126"/>
      <c r="O28" s="126"/>
      <c r="P28" s="126"/>
      <c r="Q28" s="126"/>
    </row>
    <row r="31" spans="2:17" ht="65.25" customHeight="1">
      <c r="B31" s="393"/>
      <c r="C31" s="394"/>
      <c r="D31" s="394"/>
      <c r="E31" s="394"/>
      <c r="F31" s="394"/>
      <c r="G31" s="394"/>
    </row>
    <row r="32" spans="2:17" ht="48.75" customHeight="1">
      <c r="B32" s="127"/>
      <c r="C32" s="128"/>
      <c r="D32" s="128"/>
      <c r="E32" s="128"/>
      <c r="F32" s="128"/>
      <c r="G32" s="128"/>
    </row>
  </sheetData>
  <mergeCells count="4">
    <mergeCell ref="B27:I27"/>
    <mergeCell ref="L27:Q27"/>
    <mergeCell ref="B28:I28"/>
    <mergeCell ref="B31:G31"/>
  </mergeCells>
  <pageMargins left="0.37" right="0.19" top="0.98425196850393704" bottom="0.98425196850393704" header="0.51181102362204722" footer="0.51181102362204722"/>
  <pageSetup scale="91" orientation="portrait" r:id="rId1"/>
  <headerFooter alignWithMargins="0"/>
  <ignoredErrors>
    <ignoredError sqref="E4 I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94BD9-9D1A-4EF5-BBFB-6714A88AF71B}">
  <sheetPr>
    <tabColor theme="0" tint="-0.14999847407452621"/>
    <pageSetUpPr fitToPage="1"/>
  </sheetPr>
  <dimension ref="B1:K15"/>
  <sheetViews>
    <sheetView showGridLines="0" topLeftCell="B1" zoomScaleNormal="100" workbookViewId="0">
      <selection activeCell="J22" sqref="J22"/>
    </sheetView>
  </sheetViews>
  <sheetFormatPr defaultColWidth="9.109375" defaultRowHeight="15.6"/>
  <cols>
    <col min="1" max="1" width="12" style="332" customWidth="1"/>
    <col min="2" max="2" width="47" style="332" customWidth="1"/>
    <col min="3" max="3" width="14.6640625" style="332" customWidth="1"/>
    <col min="4" max="5" width="12.6640625" style="332" customWidth="1"/>
    <col min="6" max="6" width="19.5546875" style="332" customWidth="1"/>
    <col min="7" max="7" width="21.88671875" style="332" customWidth="1"/>
    <col min="8" max="8" width="2.109375" style="332" customWidth="1"/>
    <col min="9" max="9" width="15.33203125" style="332" customWidth="1"/>
    <col min="10" max="10" width="13.44140625" style="332" customWidth="1"/>
    <col min="11" max="11" width="2.109375" style="332" customWidth="1"/>
    <col min="12" max="16384" width="9.109375" style="332"/>
  </cols>
  <sheetData>
    <row r="1" spans="2:11">
      <c r="B1" s="590" t="s">
        <v>222</v>
      </c>
      <c r="C1" s="331"/>
      <c r="D1" s="331"/>
      <c r="E1" s="331"/>
      <c r="F1" s="331"/>
      <c r="G1" s="331"/>
      <c r="H1" s="331"/>
      <c r="I1" s="331"/>
      <c r="J1" s="331"/>
    </row>
    <row r="2" spans="2:11" ht="1.5" customHeight="1">
      <c r="B2" s="330"/>
      <c r="C2" s="331"/>
      <c r="D2" s="331"/>
      <c r="E2" s="331"/>
      <c r="F2" s="331"/>
      <c r="G2" s="331"/>
      <c r="H2" s="331"/>
      <c r="I2" s="331"/>
      <c r="J2" s="331"/>
    </row>
    <row r="3" spans="2:11" ht="16.2" thickBot="1">
      <c r="B3" s="591"/>
      <c r="C3" s="591"/>
      <c r="D3" s="591"/>
      <c r="E3" s="591"/>
      <c r="F3" s="591"/>
      <c r="G3" s="591"/>
      <c r="H3" s="591"/>
      <c r="I3" s="591"/>
      <c r="J3" s="591"/>
    </row>
    <row r="4" spans="2:11" ht="31.5" customHeight="1">
      <c r="B4" s="592" t="s">
        <v>149</v>
      </c>
      <c r="C4" s="593" t="s">
        <v>150</v>
      </c>
      <c r="D4" s="593"/>
      <c r="E4" s="593"/>
      <c r="F4" s="593"/>
      <c r="G4" s="593"/>
      <c r="H4" s="603"/>
      <c r="I4" s="594" t="s">
        <v>151</v>
      </c>
      <c r="J4" s="595" t="s">
        <v>152</v>
      </c>
    </row>
    <row r="5" spans="2:11" ht="43.5" customHeight="1">
      <c r="B5" s="596"/>
      <c r="C5" s="597" t="s">
        <v>79</v>
      </c>
      <c r="D5" s="597" t="s">
        <v>153</v>
      </c>
      <c r="E5" s="597" t="s">
        <v>154</v>
      </c>
      <c r="F5" s="597" t="s">
        <v>155</v>
      </c>
      <c r="G5" s="598" t="s">
        <v>156</v>
      </c>
      <c r="H5" s="604"/>
      <c r="I5" s="599"/>
      <c r="J5" s="600"/>
    </row>
    <row r="6" spans="2:11" s="337" customFormat="1" ht="20.100000000000001" customHeight="1">
      <c r="B6" s="333" t="s">
        <v>160</v>
      </c>
      <c r="C6" s="334">
        <v>1904375</v>
      </c>
      <c r="D6" s="335">
        <v>-565143</v>
      </c>
      <c r="E6" s="335">
        <v>-1408</v>
      </c>
      <c r="F6" s="334">
        <v>3570288</v>
      </c>
      <c r="G6" s="335">
        <v>4908112</v>
      </c>
      <c r="H6" s="605"/>
      <c r="I6" s="334">
        <v>134527</v>
      </c>
      <c r="J6" s="334">
        <v>5042639</v>
      </c>
      <c r="K6" s="336"/>
    </row>
    <row r="7" spans="2:11" s="337" customFormat="1" ht="20.100000000000001" customHeight="1">
      <c r="B7" s="338" t="s">
        <v>158</v>
      </c>
      <c r="C7" s="339">
        <v>0</v>
      </c>
      <c r="D7" s="339">
        <v>54757</v>
      </c>
      <c r="E7" s="339">
        <v>14006</v>
      </c>
      <c r="F7" s="339">
        <v>0</v>
      </c>
      <c r="G7" s="339">
        <v>68763</v>
      </c>
      <c r="H7" s="606"/>
      <c r="I7" s="339">
        <v>1773</v>
      </c>
      <c r="J7" s="339">
        <v>70536</v>
      </c>
      <c r="K7" s="336"/>
    </row>
    <row r="8" spans="2:11" s="337" customFormat="1" ht="20.100000000000001" customHeight="1">
      <c r="B8" s="338" t="s">
        <v>102</v>
      </c>
      <c r="C8" s="339">
        <v>0</v>
      </c>
      <c r="D8" s="339">
        <v>0</v>
      </c>
      <c r="E8" s="339">
        <v>0</v>
      </c>
      <c r="F8" s="339">
        <v>417759.76799999998</v>
      </c>
      <c r="G8" s="339">
        <v>417759.76799999998</v>
      </c>
      <c r="H8" s="606"/>
      <c r="I8" s="339">
        <v>18140.2</v>
      </c>
      <c r="J8" s="339">
        <v>435899.96799999999</v>
      </c>
      <c r="K8" s="336"/>
    </row>
    <row r="9" spans="2:11" s="337" customFormat="1" ht="20.100000000000001" customHeight="1">
      <c r="B9" s="340" t="s">
        <v>145</v>
      </c>
      <c r="C9" s="341">
        <v>0</v>
      </c>
      <c r="D9" s="341">
        <v>54757</v>
      </c>
      <c r="E9" s="341">
        <v>14006</v>
      </c>
      <c r="F9" s="341">
        <v>417760</v>
      </c>
      <c r="G9" s="341">
        <v>486523</v>
      </c>
      <c r="H9" s="606"/>
      <c r="I9" s="341">
        <v>19913</v>
      </c>
      <c r="J9" s="341">
        <v>506436</v>
      </c>
      <c r="K9" s="336"/>
    </row>
    <row r="10" spans="2:11" s="337" customFormat="1" ht="20.100000000000001" customHeight="1">
      <c r="B10" s="342" t="s">
        <v>77</v>
      </c>
      <c r="C10" s="339">
        <v>0</v>
      </c>
      <c r="D10" s="339">
        <v>0</v>
      </c>
      <c r="E10" s="339">
        <v>0</v>
      </c>
      <c r="F10" s="339">
        <v>-161000</v>
      </c>
      <c r="G10" s="339">
        <v>-161000</v>
      </c>
      <c r="H10" s="606"/>
      <c r="I10" s="339">
        <v>-24395.657146084228</v>
      </c>
      <c r="J10" s="339">
        <v>-185395.65714608424</v>
      </c>
      <c r="K10" s="336"/>
    </row>
    <row r="11" spans="2:11" s="344" customFormat="1" ht="18" customHeight="1">
      <c r="B11" s="342" t="s">
        <v>223</v>
      </c>
      <c r="C11" s="339">
        <v>0</v>
      </c>
      <c r="D11" s="339">
        <v>0</v>
      </c>
      <c r="E11" s="339">
        <v>0</v>
      </c>
      <c r="F11" s="339">
        <v>16868.053699792825</v>
      </c>
      <c r="G11" s="339">
        <v>16868.053699792825</v>
      </c>
      <c r="H11" s="606"/>
      <c r="I11" s="339">
        <v>0</v>
      </c>
      <c r="J11" s="339">
        <v>16868.053699792825</v>
      </c>
      <c r="K11" s="343"/>
    </row>
    <row r="12" spans="2:11" s="337" customFormat="1" ht="20.100000000000001" customHeight="1">
      <c r="B12" s="342" t="s">
        <v>159</v>
      </c>
      <c r="C12" s="339">
        <v>0</v>
      </c>
      <c r="D12" s="339">
        <v>0</v>
      </c>
      <c r="E12" s="339">
        <v>0</v>
      </c>
      <c r="F12" s="339">
        <v>72149.378044511919</v>
      </c>
      <c r="G12" s="339">
        <v>72149.378044511919</v>
      </c>
      <c r="H12" s="606"/>
      <c r="I12" s="339">
        <v>0</v>
      </c>
      <c r="J12" s="339">
        <v>72149.378044511919</v>
      </c>
      <c r="K12" s="336"/>
    </row>
    <row r="13" spans="2:11" ht="20.100000000000001" customHeight="1">
      <c r="B13" s="342" t="s">
        <v>78</v>
      </c>
      <c r="C13" s="339">
        <v>0</v>
      </c>
      <c r="D13" s="339">
        <v>0</v>
      </c>
      <c r="E13" s="339">
        <v>170</v>
      </c>
      <c r="F13" s="339">
        <v>972</v>
      </c>
      <c r="G13" s="339">
        <v>1142</v>
      </c>
      <c r="H13" s="606"/>
      <c r="I13" s="339">
        <v>-10</v>
      </c>
      <c r="J13" s="339">
        <v>1132</v>
      </c>
    </row>
    <row r="14" spans="2:11" ht="20.100000000000001" customHeight="1" thickBot="1">
      <c r="B14" s="601" t="s">
        <v>224</v>
      </c>
      <c r="C14" s="602">
        <v>1904375</v>
      </c>
      <c r="D14" s="602">
        <v>-510386</v>
      </c>
      <c r="E14" s="602">
        <v>12768</v>
      </c>
      <c r="F14" s="602">
        <v>3917037</v>
      </c>
      <c r="G14" s="602">
        <v>5323794</v>
      </c>
      <c r="H14" s="607"/>
      <c r="I14" s="602">
        <v>130034</v>
      </c>
      <c r="J14" s="602">
        <v>5453828</v>
      </c>
    </row>
    <row r="15" spans="2:11">
      <c r="B15" s="333"/>
      <c r="C15" s="331"/>
      <c r="D15" s="331"/>
      <c r="E15" s="331"/>
      <c r="F15" s="331"/>
      <c r="G15" s="331"/>
      <c r="H15" s="331"/>
      <c r="I15" s="331"/>
      <c r="J15" s="331"/>
    </row>
  </sheetData>
  <mergeCells count="2">
    <mergeCell ref="C4:G4"/>
    <mergeCell ref="I4:I5"/>
  </mergeCells>
  <pageMargins left="0.43307086614173229" right="0.23622047244094491" top="1.1811023622047245" bottom="0.31496062992125984" header="0.19685039370078741" footer="0.19685039370078741"/>
  <pageSetup paperSize="9" scale="90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F6418-5B1B-4DFA-AA3A-AC861DE9F85E}">
  <sheetPr>
    <tabColor theme="0" tint="-0.14999847407452621"/>
    <pageSetUpPr fitToPage="1"/>
  </sheetPr>
  <dimension ref="A1:H78"/>
  <sheetViews>
    <sheetView showGridLines="0" zoomScale="90" zoomScaleNormal="90" workbookViewId="0">
      <selection activeCell="G16" sqref="G16"/>
    </sheetView>
  </sheetViews>
  <sheetFormatPr defaultColWidth="9.109375" defaultRowHeight="15.6"/>
  <cols>
    <col min="1" max="1" width="44.5546875" style="345" customWidth="1"/>
    <col min="2" max="2" width="27.88671875" style="345" customWidth="1"/>
    <col min="3" max="3" width="18.33203125" style="345" customWidth="1"/>
    <col min="4" max="4" width="14.6640625" style="345" customWidth="1"/>
    <col min="5" max="5" width="16.6640625" style="345" customWidth="1"/>
    <col min="6" max="6" width="12.6640625" style="345" customWidth="1"/>
    <col min="7" max="7" width="13.5546875" style="345" customWidth="1"/>
    <col min="8" max="8" width="6.88671875" style="345" customWidth="1"/>
    <col min="9" max="16384" width="9.109375" style="345"/>
  </cols>
  <sheetData>
    <row r="1" spans="1:8" ht="21" customHeight="1" thickBot="1">
      <c r="A1" s="608"/>
      <c r="B1" s="609"/>
      <c r="C1" s="609"/>
      <c r="D1" s="609"/>
      <c r="E1" s="609"/>
      <c r="F1" s="609"/>
      <c r="G1" s="609"/>
    </row>
    <row r="2" spans="1:8" ht="21" customHeight="1">
      <c r="A2" s="612" t="s">
        <v>149</v>
      </c>
      <c r="B2" s="610" t="s">
        <v>225</v>
      </c>
      <c r="C2" s="610"/>
      <c r="D2" s="610"/>
      <c r="E2" s="610"/>
      <c r="F2" s="610"/>
      <c r="G2" s="610"/>
      <c r="H2" s="346"/>
    </row>
    <row r="3" spans="1:8" s="332" customFormat="1" ht="78" customHeight="1">
      <c r="A3" s="596"/>
      <c r="B3" s="611" t="s">
        <v>226</v>
      </c>
      <c r="C3" s="611" t="s">
        <v>161</v>
      </c>
      <c r="D3" s="611" t="s">
        <v>162</v>
      </c>
      <c r="E3" s="611" t="s">
        <v>163</v>
      </c>
      <c r="F3" s="611" t="s">
        <v>164</v>
      </c>
      <c r="G3" s="598" t="s">
        <v>165</v>
      </c>
    </row>
    <row r="4" spans="1:8" ht="20.100000000000001" customHeight="1">
      <c r="A4" s="347" t="s">
        <v>160</v>
      </c>
      <c r="B4" s="348">
        <v>-2597</v>
      </c>
      <c r="C4" s="348">
        <v>1595</v>
      </c>
      <c r="D4" s="348">
        <v>-3085</v>
      </c>
      <c r="E4" s="348">
        <v>66107</v>
      </c>
      <c r="F4" s="348">
        <v>-63428</v>
      </c>
      <c r="G4" s="348">
        <v>-1408</v>
      </c>
    </row>
    <row r="5" spans="1:8" s="351" customFormat="1" ht="20.100000000000001" hidden="1" customHeight="1">
      <c r="A5" s="349" t="s">
        <v>227</v>
      </c>
      <c r="B5" s="350">
        <v>0</v>
      </c>
      <c r="C5" s="350">
        <v>0</v>
      </c>
      <c r="D5" s="350">
        <v>0</v>
      </c>
      <c r="E5" s="350">
        <v>0</v>
      </c>
      <c r="F5" s="350">
        <v>0</v>
      </c>
      <c r="G5" s="350">
        <v>0</v>
      </c>
    </row>
    <row r="6" spans="1:8" s="351" customFormat="1" ht="20.100000000000001" hidden="1" customHeight="1">
      <c r="A6" s="352" t="s">
        <v>228</v>
      </c>
      <c r="B6" s="353">
        <v>-2597</v>
      </c>
      <c r="C6" s="353">
        <v>1595</v>
      </c>
      <c r="D6" s="353">
        <v>-3085</v>
      </c>
      <c r="E6" s="353">
        <v>66107</v>
      </c>
      <c r="F6" s="353">
        <v>-63428</v>
      </c>
      <c r="G6" s="353">
        <v>-1408</v>
      </c>
    </row>
    <row r="7" spans="1:8" ht="20.100000000000001" customHeight="1">
      <c r="A7" s="338" t="s">
        <v>158</v>
      </c>
      <c r="B7" s="354">
        <v>-8476.8000000000011</v>
      </c>
      <c r="C7" s="354">
        <v>-1595.4797900000001</v>
      </c>
      <c r="D7" s="354">
        <v>57460.894925614506</v>
      </c>
      <c r="E7" s="354">
        <v>-27546.018</v>
      </c>
      <c r="F7" s="354">
        <v>-5836.5197600000001</v>
      </c>
      <c r="G7" s="354">
        <v>14006.077375614506</v>
      </c>
    </row>
    <row r="8" spans="1:8" ht="20.100000000000001" customHeight="1">
      <c r="A8" s="355" t="s">
        <v>166</v>
      </c>
      <c r="B8" s="354">
        <v>0</v>
      </c>
      <c r="C8" s="354">
        <v>0</v>
      </c>
      <c r="D8" s="354">
        <v>0</v>
      </c>
      <c r="E8" s="354">
        <v>142</v>
      </c>
      <c r="F8" s="354">
        <v>28</v>
      </c>
      <c r="G8" s="354">
        <v>170</v>
      </c>
    </row>
    <row r="9" spans="1:8" ht="20.100000000000001" hidden="1" customHeight="1">
      <c r="A9" s="356"/>
      <c r="B9" s="348"/>
      <c r="C9" s="348"/>
      <c r="D9" s="348"/>
      <c r="E9" s="348"/>
      <c r="F9" s="348"/>
      <c r="G9" s="348"/>
    </row>
    <row r="10" spans="1:8" ht="20.100000000000001" customHeight="1" thickBot="1">
      <c r="A10" s="613" t="s">
        <v>224</v>
      </c>
      <c r="B10" s="614">
        <v>-11074</v>
      </c>
      <c r="C10" s="614">
        <v>0</v>
      </c>
      <c r="D10" s="614">
        <v>54376</v>
      </c>
      <c r="E10" s="614">
        <v>38703</v>
      </c>
      <c r="F10" s="614">
        <v>-69237</v>
      </c>
      <c r="G10" s="614">
        <v>12768</v>
      </c>
      <c r="H10" s="348"/>
    </row>
    <row r="11" spans="1:8" ht="24.9" customHeight="1">
      <c r="A11" s="330"/>
      <c r="B11" s="334"/>
      <c r="C11" s="334"/>
      <c r="D11" s="334"/>
      <c r="E11" s="334"/>
      <c r="F11" s="334"/>
      <c r="G11" s="334"/>
    </row>
    <row r="12" spans="1:8" ht="24.9" customHeight="1">
      <c r="A12" s="357"/>
      <c r="B12" s="358"/>
      <c r="C12" s="358"/>
      <c r="D12" s="358"/>
      <c r="E12" s="358"/>
      <c r="F12" s="358"/>
      <c r="G12" s="358"/>
    </row>
    <row r="13" spans="1:8" ht="24.9" customHeight="1">
      <c r="A13" s="357"/>
      <c r="B13" s="358"/>
      <c r="C13" s="358"/>
      <c r="D13" s="358"/>
      <c r="E13" s="358"/>
      <c r="F13" s="358"/>
      <c r="G13" s="358"/>
    </row>
    <row r="14" spans="1:8" ht="24.9" customHeight="1">
      <c r="A14" s="357"/>
      <c r="B14" s="358"/>
      <c r="C14" s="358"/>
      <c r="D14" s="358"/>
      <c r="E14" s="358"/>
      <c r="F14" s="358"/>
      <c r="G14" s="358"/>
    </row>
    <row r="15" spans="1:8" ht="24.9" customHeight="1">
      <c r="A15" s="357"/>
      <c r="B15" s="358"/>
      <c r="C15" s="358"/>
      <c r="D15" s="358"/>
      <c r="E15" s="358"/>
      <c r="F15" s="358"/>
      <c r="G15" s="358"/>
    </row>
    <row r="16" spans="1:8" ht="24.9" customHeight="1">
      <c r="A16" s="357"/>
      <c r="B16" s="358"/>
      <c r="C16" s="358"/>
      <c r="D16" s="358"/>
      <c r="E16" s="358"/>
      <c r="F16" s="358"/>
      <c r="G16" s="358"/>
    </row>
    <row r="17" spans="1:7" ht="24.9" customHeight="1">
      <c r="A17" s="357"/>
      <c r="B17" s="358"/>
      <c r="C17" s="358"/>
      <c r="D17" s="358"/>
      <c r="E17" s="358"/>
      <c r="F17" s="358"/>
      <c r="G17" s="358"/>
    </row>
    <row r="18" spans="1:7" ht="24.9" customHeight="1">
      <c r="A18" s="357"/>
      <c r="B18" s="358"/>
      <c r="C18" s="358"/>
      <c r="D18" s="358"/>
      <c r="E18" s="358"/>
      <c r="F18" s="358"/>
      <c r="G18" s="358"/>
    </row>
    <row r="19" spans="1:7" ht="24.9" customHeight="1">
      <c r="A19" s="357"/>
      <c r="B19" s="358"/>
      <c r="C19" s="358"/>
      <c r="D19" s="358"/>
      <c r="E19" s="358"/>
      <c r="F19" s="358"/>
      <c r="G19" s="358"/>
    </row>
    <row r="20" spans="1:7" ht="24.9" customHeight="1">
      <c r="A20" s="357"/>
      <c r="B20" s="358"/>
      <c r="C20" s="358"/>
      <c r="D20" s="358"/>
      <c r="E20" s="358"/>
      <c r="F20" s="358"/>
      <c r="G20" s="358"/>
    </row>
    <row r="21" spans="1:7" ht="24.9" customHeight="1">
      <c r="A21" s="357"/>
      <c r="B21" s="358"/>
      <c r="C21" s="358"/>
      <c r="D21" s="358"/>
      <c r="E21" s="358"/>
      <c r="F21" s="358"/>
      <c r="G21" s="358"/>
    </row>
    <row r="22" spans="1:7" ht="24.9" customHeight="1">
      <c r="A22" s="357"/>
      <c r="B22" s="358"/>
      <c r="C22" s="358"/>
      <c r="D22" s="358"/>
      <c r="E22" s="358"/>
      <c r="F22" s="358"/>
      <c r="G22" s="358"/>
    </row>
    <row r="23" spans="1:7" ht="24.9" customHeight="1">
      <c r="A23" s="357"/>
      <c r="B23" s="358"/>
      <c r="C23" s="358"/>
      <c r="D23" s="358"/>
      <c r="E23" s="358"/>
      <c r="F23" s="358"/>
      <c r="G23" s="358"/>
    </row>
    <row r="24" spans="1:7" ht="24.9" customHeight="1">
      <c r="A24" s="357"/>
      <c r="B24" s="358"/>
      <c r="C24" s="358"/>
      <c r="D24" s="358"/>
      <c r="E24" s="358"/>
      <c r="F24" s="358"/>
      <c r="G24" s="358"/>
    </row>
    <row r="25" spans="1:7" ht="24.9" customHeight="1">
      <c r="A25" s="357"/>
      <c r="B25" s="358"/>
      <c r="C25" s="358"/>
      <c r="D25" s="358"/>
      <c r="E25" s="358"/>
      <c r="F25" s="358"/>
      <c r="G25" s="358"/>
    </row>
    <row r="26" spans="1:7" ht="24.9" customHeight="1">
      <c r="A26" s="357"/>
      <c r="B26" s="358"/>
      <c r="C26" s="358"/>
      <c r="D26" s="358"/>
      <c r="E26" s="358"/>
      <c r="F26" s="358"/>
      <c r="G26" s="358"/>
    </row>
    <row r="27" spans="1:7" ht="24.9" customHeight="1">
      <c r="A27" s="357"/>
      <c r="B27" s="358"/>
      <c r="C27" s="358"/>
      <c r="D27" s="358"/>
      <c r="E27" s="358"/>
      <c r="F27" s="358"/>
      <c r="G27" s="358"/>
    </row>
    <row r="28" spans="1:7" ht="24.9" customHeight="1">
      <c r="A28" s="357"/>
      <c r="B28" s="358"/>
      <c r="C28" s="358"/>
      <c r="D28" s="358"/>
      <c r="E28" s="358"/>
      <c r="F28" s="358"/>
      <c r="G28" s="358"/>
    </row>
    <row r="29" spans="1:7" ht="24.9" customHeight="1">
      <c r="A29" s="357"/>
      <c r="B29" s="358"/>
      <c r="C29" s="358"/>
      <c r="D29" s="358"/>
      <c r="E29" s="358"/>
      <c r="F29" s="358"/>
      <c r="G29" s="358"/>
    </row>
    <row r="30" spans="1:7" ht="24.9" customHeight="1">
      <c r="A30" s="357"/>
      <c r="B30" s="358"/>
      <c r="C30" s="358"/>
      <c r="D30" s="358"/>
      <c r="E30" s="358"/>
      <c r="F30" s="358"/>
      <c r="G30" s="358"/>
    </row>
    <row r="31" spans="1:7" ht="24.9" customHeight="1">
      <c r="A31" s="357"/>
      <c r="B31" s="358"/>
      <c r="C31" s="358"/>
      <c r="D31" s="358"/>
      <c r="E31" s="358"/>
      <c r="F31" s="358"/>
      <c r="G31" s="358"/>
    </row>
    <row r="32" spans="1:7" ht="24.9" customHeight="1">
      <c r="A32" s="357"/>
      <c r="B32" s="358"/>
      <c r="C32" s="358"/>
      <c r="D32" s="358"/>
      <c r="E32" s="358"/>
      <c r="F32" s="358"/>
      <c r="G32" s="358"/>
    </row>
    <row r="33" spans="1:7" ht="24.9" customHeight="1">
      <c r="A33" s="357"/>
      <c r="B33" s="358"/>
      <c r="C33" s="358"/>
      <c r="D33" s="358"/>
      <c r="E33" s="358"/>
      <c r="F33" s="358"/>
      <c r="G33" s="358"/>
    </row>
    <row r="34" spans="1:7" ht="24.9" customHeight="1">
      <c r="A34" s="357"/>
      <c r="B34" s="358"/>
      <c r="C34" s="358"/>
      <c r="D34" s="358"/>
      <c r="E34" s="358"/>
      <c r="F34" s="358"/>
      <c r="G34" s="358"/>
    </row>
    <row r="35" spans="1:7" ht="24.9" customHeight="1">
      <c r="A35" s="357"/>
      <c r="B35" s="358"/>
      <c r="C35" s="358"/>
      <c r="D35" s="358"/>
      <c r="E35" s="358"/>
      <c r="F35" s="358"/>
      <c r="G35" s="358"/>
    </row>
    <row r="36" spans="1:7" ht="24.9" customHeight="1">
      <c r="A36" s="357"/>
      <c r="B36" s="358"/>
      <c r="C36" s="358"/>
      <c r="D36" s="358"/>
      <c r="E36" s="358"/>
      <c r="F36" s="358"/>
      <c r="G36" s="358"/>
    </row>
    <row r="37" spans="1:7" ht="13.5" customHeight="1">
      <c r="A37" s="357"/>
      <c r="B37" s="358"/>
      <c r="C37" s="358"/>
      <c r="D37" s="358"/>
      <c r="E37" s="358"/>
      <c r="F37" s="358"/>
      <c r="G37" s="358"/>
    </row>
    <row r="38" spans="1:7">
      <c r="B38" s="359"/>
      <c r="C38" s="359"/>
      <c r="D38" s="359"/>
      <c r="E38" s="359"/>
      <c r="F38" s="359"/>
      <c r="G38" s="359"/>
    </row>
    <row r="39" spans="1:7">
      <c r="B39" s="359"/>
      <c r="C39" s="359"/>
      <c r="D39" s="359"/>
      <c r="E39" s="359"/>
      <c r="F39" s="359"/>
      <c r="G39" s="359"/>
    </row>
    <row r="40" spans="1:7">
      <c r="B40" s="359"/>
      <c r="C40" s="359"/>
      <c r="D40" s="359"/>
      <c r="E40" s="359"/>
      <c r="F40" s="359"/>
      <c r="G40" s="359"/>
    </row>
    <row r="41" spans="1:7">
      <c r="B41" s="359"/>
      <c r="C41" s="359"/>
      <c r="D41" s="359"/>
      <c r="E41" s="359"/>
      <c r="F41" s="359"/>
      <c r="G41" s="359"/>
    </row>
    <row r="42" spans="1:7">
      <c r="B42" s="359"/>
      <c r="C42" s="359"/>
      <c r="D42" s="359"/>
      <c r="E42" s="359"/>
      <c r="F42" s="359"/>
      <c r="G42" s="359"/>
    </row>
    <row r="43" spans="1:7">
      <c r="B43" s="359"/>
      <c r="C43" s="359"/>
      <c r="D43" s="359"/>
      <c r="E43" s="359"/>
      <c r="F43" s="359"/>
      <c r="G43" s="359"/>
    </row>
    <row r="44" spans="1:7">
      <c r="B44" s="359"/>
      <c r="C44" s="359"/>
      <c r="D44" s="359"/>
      <c r="E44" s="359"/>
      <c r="F44" s="359"/>
      <c r="G44" s="359"/>
    </row>
    <row r="45" spans="1:7">
      <c r="B45" s="359"/>
      <c r="C45" s="359"/>
      <c r="D45" s="359"/>
      <c r="E45" s="359"/>
      <c r="F45" s="359"/>
      <c r="G45" s="359"/>
    </row>
    <row r="46" spans="1:7">
      <c r="B46" s="359"/>
      <c r="C46" s="359"/>
      <c r="D46" s="359"/>
      <c r="E46" s="359"/>
      <c r="F46" s="359"/>
      <c r="G46" s="359"/>
    </row>
    <row r="47" spans="1:7">
      <c r="B47" s="359"/>
      <c r="C47" s="359"/>
      <c r="D47" s="359"/>
      <c r="E47" s="359"/>
      <c r="F47" s="359"/>
      <c r="G47" s="359"/>
    </row>
    <row r="48" spans="1:7">
      <c r="B48" s="359"/>
      <c r="C48" s="359"/>
      <c r="D48" s="359"/>
      <c r="E48" s="359"/>
      <c r="F48" s="359"/>
      <c r="G48" s="359"/>
    </row>
    <row r="49" spans="2:7">
      <c r="B49" s="359"/>
      <c r="C49" s="359"/>
      <c r="D49" s="359"/>
      <c r="E49" s="359"/>
      <c r="F49" s="359"/>
      <c r="G49" s="359"/>
    </row>
    <row r="50" spans="2:7">
      <c r="B50" s="359"/>
      <c r="C50" s="359"/>
      <c r="D50" s="359"/>
      <c r="E50" s="359"/>
      <c r="F50" s="359"/>
      <c r="G50" s="359"/>
    </row>
    <row r="51" spans="2:7">
      <c r="B51" s="359"/>
      <c r="C51" s="359"/>
      <c r="D51" s="359"/>
      <c r="E51" s="359"/>
      <c r="F51" s="359"/>
      <c r="G51" s="359"/>
    </row>
    <row r="52" spans="2:7">
      <c r="B52" s="359"/>
      <c r="C52" s="359"/>
      <c r="D52" s="359"/>
      <c r="E52" s="359"/>
      <c r="F52" s="359"/>
      <c r="G52" s="359"/>
    </row>
    <row r="53" spans="2:7">
      <c r="B53" s="359"/>
      <c r="C53" s="359"/>
      <c r="D53" s="359"/>
      <c r="E53" s="359"/>
      <c r="F53" s="359"/>
      <c r="G53" s="359"/>
    </row>
    <row r="54" spans="2:7">
      <c r="B54" s="359"/>
      <c r="C54" s="359"/>
      <c r="D54" s="359"/>
      <c r="E54" s="359"/>
      <c r="F54" s="359"/>
      <c r="G54" s="359"/>
    </row>
    <row r="55" spans="2:7">
      <c r="B55" s="359"/>
      <c r="C55" s="359"/>
      <c r="D55" s="359"/>
      <c r="E55" s="359"/>
      <c r="F55" s="359"/>
      <c r="G55" s="359"/>
    </row>
    <row r="56" spans="2:7">
      <c r="B56" s="359"/>
      <c r="C56" s="359"/>
      <c r="D56" s="359"/>
      <c r="E56" s="359"/>
      <c r="F56" s="359"/>
      <c r="G56" s="359"/>
    </row>
    <row r="57" spans="2:7">
      <c r="B57" s="359"/>
      <c r="C57" s="359"/>
      <c r="D57" s="359"/>
      <c r="E57" s="359"/>
      <c r="F57" s="359"/>
      <c r="G57" s="359"/>
    </row>
    <row r="58" spans="2:7">
      <c r="B58" s="359"/>
      <c r="C58" s="359"/>
      <c r="D58" s="359"/>
      <c r="E58" s="359"/>
      <c r="F58" s="359"/>
      <c r="G58" s="359"/>
    </row>
    <row r="59" spans="2:7">
      <c r="B59" s="359"/>
      <c r="C59" s="359"/>
      <c r="D59" s="359"/>
      <c r="E59" s="359"/>
      <c r="F59" s="359"/>
      <c r="G59" s="359"/>
    </row>
    <row r="60" spans="2:7">
      <c r="B60" s="359"/>
      <c r="C60" s="359"/>
      <c r="D60" s="359"/>
      <c r="E60" s="359"/>
      <c r="F60" s="359"/>
      <c r="G60" s="359"/>
    </row>
    <row r="61" spans="2:7">
      <c r="B61" s="359"/>
      <c r="C61" s="359"/>
      <c r="D61" s="359"/>
      <c r="E61" s="359"/>
      <c r="F61" s="359"/>
      <c r="G61" s="359"/>
    </row>
    <row r="62" spans="2:7">
      <c r="B62" s="359"/>
      <c r="C62" s="359"/>
      <c r="D62" s="359"/>
      <c r="E62" s="359"/>
      <c r="F62" s="359"/>
      <c r="G62" s="359"/>
    </row>
    <row r="63" spans="2:7">
      <c r="B63" s="359"/>
      <c r="C63" s="359"/>
      <c r="D63" s="359"/>
      <c r="E63" s="359"/>
      <c r="F63" s="359"/>
      <c r="G63" s="359"/>
    </row>
    <row r="64" spans="2:7">
      <c r="B64" s="359"/>
      <c r="C64" s="359"/>
      <c r="D64" s="359"/>
      <c r="E64" s="359"/>
      <c r="F64" s="359"/>
      <c r="G64" s="359"/>
    </row>
    <row r="65" spans="2:7">
      <c r="B65" s="359"/>
      <c r="C65" s="359"/>
      <c r="D65" s="359"/>
      <c r="E65" s="359"/>
      <c r="F65" s="359"/>
      <c r="G65" s="359"/>
    </row>
    <row r="66" spans="2:7">
      <c r="B66" s="359"/>
      <c r="C66" s="359"/>
      <c r="D66" s="359"/>
      <c r="E66" s="359"/>
      <c r="F66" s="359"/>
      <c r="G66" s="359"/>
    </row>
    <row r="67" spans="2:7">
      <c r="B67" s="359"/>
      <c r="C67" s="359"/>
      <c r="D67" s="359"/>
      <c r="E67" s="359"/>
      <c r="F67" s="359"/>
      <c r="G67" s="359"/>
    </row>
    <row r="68" spans="2:7">
      <c r="B68" s="359"/>
      <c r="C68" s="359"/>
      <c r="D68" s="359"/>
      <c r="E68" s="359"/>
      <c r="F68" s="359"/>
      <c r="G68" s="359"/>
    </row>
    <row r="69" spans="2:7">
      <c r="B69" s="359"/>
      <c r="C69" s="359"/>
      <c r="D69" s="359"/>
      <c r="E69" s="359"/>
      <c r="F69" s="359"/>
      <c r="G69" s="359"/>
    </row>
    <row r="70" spans="2:7">
      <c r="B70" s="359"/>
      <c r="C70" s="359"/>
      <c r="D70" s="359"/>
      <c r="E70" s="359"/>
      <c r="F70" s="359"/>
      <c r="G70" s="359"/>
    </row>
    <row r="71" spans="2:7">
      <c r="B71" s="359"/>
      <c r="C71" s="359"/>
      <c r="D71" s="359"/>
      <c r="E71" s="359"/>
      <c r="F71" s="359"/>
      <c r="G71" s="359"/>
    </row>
    <row r="72" spans="2:7">
      <c r="B72" s="359"/>
      <c r="C72" s="359"/>
      <c r="D72" s="359"/>
      <c r="E72" s="359"/>
      <c r="F72" s="359"/>
      <c r="G72" s="359"/>
    </row>
    <row r="73" spans="2:7">
      <c r="B73" s="359"/>
      <c r="C73" s="359"/>
      <c r="D73" s="359"/>
      <c r="E73" s="359"/>
      <c r="F73" s="359"/>
      <c r="G73" s="359"/>
    </row>
    <row r="74" spans="2:7">
      <c r="B74" s="359"/>
      <c r="C74" s="359"/>
      <c r="D74" s="359"/>
      <c r="E74" s="359"/>
      <c r="F74" s="359"/>
      <c r="G74" s="359"/>
    </row>
    <row r="75" spans="2:7">
      <c r="B75" s="359"/>
      <c r="C75" s="359"/>
      <c r="D75" s="359"/>
      <c r="E75" s="359"/>
      <c r="F75" s="359"/>
      <c r="G75" s="359"/>
    </row>
    <row r="76" spans="2:7">
      <c r="B76" s="359"/>
      <c r="C76" s="359"/>
      <c r="D76" s="359"/>
      <c r="E76" s="359"/>
      <c r="F76" s="359"/>
      <c r="G76" s="359"/>
    </row>
    <row r="77" spans="2:7">
      <c r="B77" s="359"/>
      <c r="C77" s="359"/>
      <c r="D77" s="359"/>
      <c r="E77" s="359"/>
      <c r="F77" s="359"/>
      <c r="G77" s="359"/>
    </row>
    <row r="78" spans="2:7">
      <c r="B78" s="359"/>
      <c r="C78" s="359"/>
      <c r="D78" s="359"/>
      <c r="E78" s="359"/>
      <c r="F78" s="359"/>
      <c r="G78" s="359"/>
    </row>
  </sheetData>
  <mergeCells count="1">
    <mergeCell ref="B2:G2"/>
  </mergeCells>
  <pageMargins left="0.43" right="0.24" top="1.19" bottom="0.31" header="0.18" footer="0.2"/>
  <pageSetup paperSize="9" scale="9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K12"/>
  <sheetViews>
    <sheetView showGridLines="0" zoomScaleNormal="100" workbookViewId="0">
      <selection activeCell="F19" sqref="F19"/>
    </sheetView>
  </sheetViews>
  <sheetFormatPr defaultColWidth="9.109375" defaultRowHeight="15.6"/>
  <cols>
    <col min="1" max="1" width="12" style="154" customWidth="1"/>
    <col min="2" max="2" width="47" style="154" customWidth="1"/>
    <col min="3" max="3" width="14.6640625" style="154" customWidth="1"/>
    <col min="4" max="5" width="12.6640625" style="154" customWidth="1"/>
    <col min="6" max="6" width="19.5546875" style="154" customWidth="1"/>
    <col min="7" max="7" width="21.88671875" style="154" customWidth="1"/>
    <col min="8" max="8" width="2.109375" style="154" customWidth="1"/>
    <col min="9" max="9" width="15.33203125" style="154" customWidth="1"/>
    <col min="10" max="10" width="13.44140625" style="154" customWidth="1"/>
    <col min="11" max="11" width="2.109375" style="154" customWidth="1"/>
    <col min="12" max="16384" width="9.109375" style="154"/>
  </cols>
  <sheetData>
    <row r="1" spans="2:11" ht="15.75" customHeight="1">
      <c r="B1" s="615" t="s">
        <v>148</v>
      </c>
      <c r="C1" s="156"/>
      <c r="D1" s="156"/>
      <c r="E1" s="156"/>
      <c r="F1" s="156"/>
      <c r="G1" s="156"/>
      <c r="H1" s="156"/>
      <c r="I1" s="156"/>
      <c r="J1" s="156"/>
    </row>
    <row r="2" spans="2:11" ht="15.75" customHeight="1" thickBot="1">
      <c r="B2" s="616"/>
      <c r="C2" s="616"/>
      <c r="D2" s="616"/>
      <c r="E2" s="616"/>
      <c r="F2" s="616"/>
      <c r="G2" s="616"/>
      <c r="H2" s="616"/>
      <c r="I2" s="616"/>
      <c r="J2" s="616"/>
    </row>
    <row r="3" spans="2:11" ht="31.5" customHeight="1">
      <c r="B3" s="617" t="s">
        <v>149</v>
      </c>
      <c r="C3" s="618" t="s">
        <v>150</v>
      </c>
      <c r="D3" s="618"/>
      <c r="E3" s="618"/>
      <c r="F3" s="618"/>
      <c r="G3" s="618"/>
      <c r="H3" s="627"/>
      <c r="I3" s="619" t="s">
        <v>151</v>
      </c>
      <c r="J3" s="620" t="s">
        <v>152</v>
      </c>
    </row>
    <row r="4" spans="2:11" ht="43.5" customHeight="1">
      <c r="B4" s="621"/>
      <c r="C4" s="622" t="s">
        <v>79</v>
      </c>
      <c r="D4" s="622" t="s">
        <v>153</v>
      </c>
      <c r="E4" s="622" t="s">
        <v>154</v>
      </c>
      <c r="F4" s="622" t="s">
        <v>155</v>
      </c>
      <c r="G4" s="623" t="s">
        <v>156</v>
      </c>
      <c r="H4" s="628"/>
      <c r="I4" s="624"/>
      <c r="J4" s="625"/>
    </row>
    <row r="5" spans="2:11" s="157" customFormat="1" ht="20.100000000000001" customHeight="1">
      <c r="B5" s="22" t="s">
        <v>157</v>
      </c>
      <c r="C5" s="158">
        <v>1904375</v>
      </c>
      <c r="D5" s="159">
        <v>-679737</v>
      </c>
      <c r="E5" s="159">
        <v>-89893</v>
      </c>
      <c r="F5" s="158">
        <v>3312673</v>
      </c>
      <c r="G5" s="159">
        <v>4447418</v>
      </c>
      <c r="H5" s="629"/>
      <c r="I5" s="158">
        <v>104432</v>
      </c>
      <c r="J5" s="158">
        <v>4551850</v>
      </c>
      <c r="K5" s="160"/>
    </row>
    <row r="6" spans="2:11" s="157" customFormat="1" ht="20.100000000000001" customHeight="1">
      <c r="B6" s="141" t="s">
        <v>158</v>
      </c>
      <c r="C6" s="161">
        <v>0</v>
      </c>
      <c r="D6" s="161">
        <v>114594</v>
      </c>
      <c r="E6" s="161">
        <v>88447</v>
      </c>
      <c r="F6" s="161">
        <v>0</v>
      </c>
      <c r="G6" s="161">
        <v>203041</v>
      </c>
      <c r="H6" s="630"/>
      <c r="I6" s="161">
        <v>11301</v>
      </c>
      <c r="J6" s="161">
        <v>214342</v>
      </c>
      <c r="K6" s="160"/>
    </row>
    <row r="7" spans="2:11" s="157" customFormat="1" ht="20.100000000000001" customHeight="1">
      <c r="B7" s="141" t="s">
        <v>102</v>
      </c>
      <c r="C7" s="161">
        <v>0</v>
      </c>
      <c r="D7" s="161">
        <v>0</v>
      </c>
      <c r="E7" s="161">
        <v>0</v>
      </c>
      <c r="F7" s="161">
        <v>302796.33500000002</v>
      </c>
      <c r="G7" s="161">
        <v>302796.33500000002</v>
      </c>
      <c r="H7" s="630"/>
      <c r="I7" s="161">
        <v>18797.047999999999</v>
      </c>
      <c r="J7" s="161">
        <v>321593.38300000003</v>
      </c>
      <c r="K7" s="160"/>
    </row>
    <row r="8" spans="2:11" s="157" customFormat="1" ht="20.100000000000001" customHeight="1">
      <c r="B8" s="6" t="s">
        <v>145</v>
      </c>
      <c r="C8" s="162">
        <v>0</v>
      </c>
      <c r="D8" s="162">
        <v>114594</v>
      </c>
      <c r="E8" s="162">
        <v>88447</v>
      </c>
      <c r="F8" s="162">
        <v>302796.33500000002</v>
      </c>
      <c r="G8" s="162">
        <v>505837.33500000002</v>
      </c>
      <c r="H8" s="630"/>
      <c r="I8" s="162">
        <v>30098.047999999999</v>
      </c>
      <c r="J8" s="162">
        <v>535935.38300000003</v>
      </c>
      <c r="K8" s="160"/>
    </row>
    <row r="9" spans="2:11" s="157" customFormat="1" ht="20.100000000000001" customHeight="1">
      <c r="B9" s="152" t="s">
        <v>77</v>
      </c>
      <c r="C9" s="161">
        <v>0</v>
      </c>
      <c r="D9" s="161">
        <v>0</v>
      </c>
      <c r="E9" s="161">
        <v>0</v>
      </c>
      <c r="F9" s="161">
        <v>-80000</v>
      </c>
      <c r="G9" s="161">
        <v>-80000</v>
      </c>
      <c r="H9" s="630"/>
      <c r="I9" s="161">
        <v>0</v>
      </c>
      <c r="J9" s="161">
        <v>-80000</v>
      </c>
      <c r="K9" s="160"/>
    </row>
    <row r="10" spans="2:11" s="157" customFormat="1" ht="20.100000000000001" customHeight="1">
      <c r="B10" s="152" t="s">
        <v>159</v>
      </c>
      <c r="C10" s="161">
        <v>0</v>
      </c>
      <c r="D10" s="161">
        <v>0</v>
      </c>
      <c r="E10" s="161">
        <v>0</v>
      </c>
      <c r="F10" s="161">
        <v>33647.495076313382</v>
      </c>
      <c r="G10" s="161">
        <v>33647.495076313382</v>
      </c>
      <c r="H10" s="630"/>
      <c r="I10" s="161">
        <v>0</v>
      </c>
      <c r="J10" s="161">
        <v>33647.495076313382</v>
      </c>
      <c r="K10" s="160"/>
    </row>
    <row r="11" spans="2:11" ht="20.100000000000001" customHeight="1">
      <c r="B11" s="152" t="s">
        <v>78</v>
      </c>
      <c r="C11" s="161">
        <v>0</v>
      </c>
      <c r="D11" s="161">
        <v>0</v>
      </c>
      <c r="E11" s="161">
        <v>38</v>
      </c>
      <c r="F11" s="161">
        <v>1172</v>
      </c>
      <c r="G11" s="161">
        <v>1210</v>
      </c>
      <c r="H11" s="630"/>
      <c r="I11" s="161">
        <v>-3</v>
      </c>
      <c r="J11" s="161">
        <v>1207</v>
      </c>
    </row>
    <row r="12" spans="2:11" ht="20.100000000000001" customHeight="1" thickBot="1">
      <c r="B12" s="549" t="s">
        <v>160</v>
      </c>
      <c r="C12" s="626">
        <v>1904375</v>
      </c>
      <c r="D12" s="626">
        <v>-565143</v>
      </c>
      <c r="E12" s="626">
        <v>-1408</v>
      </c>
      <c r="F12" s="626">
        <v>3570287.8300763136</v>
      </c>
      <c r="G12" s="626">
        <v>4908111.8300763136</v>
      </c>
      <c r="H12" s="631"/>
      <c r="I12" s="626">
        <v>134527.04800000001</v>
      </c>
      <c r="J12" s="626">
        <v>5042638.8780763131</v>
      </c>
    </row>
  </sheetData>
  <mergeCells count="2">
    <mergeCell ref="C3:G3"/>
    <mergeCell ref="I3:I4"/>
  </mergeCells>
  <pageMargins left="0.43307086614173229" right="0.23622047244094491" top="1.1811023622047245" bottom="0.31496062992125984" header="0.19685039370078741" footer="0.19685039370078741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2"/>
    <pageSetUpPr fitToPage="1"/>
  </sheetPr>
  <dimension ref="B1:J59"/>
  <sheetViews>
    <sheetView showGridLines="0" zoomScale="90" zoomScaleNormal="90" workbookViewId="0">
      <selection activeCell="R23" sqref="R23"/>
    </sheetView>
  </sheetViews>
  <sheetFormatPr defaultColWidth="9.109375" defaultRowHeight="15.6"/>
  <cols>
    <col min="1" max="1" width="9.109375" style="163"/>
    <col min="2" max="2" width="55.5546875" style="163" bestFit="1" customWidth="1"/>
    <col min="3" max="3" width="29" style="163" bestFit="1" customWidth="1"/>
    <col min="4" max="4" width="18.33203125" style="163" customWidth="1"/>
    <col min="5" max="5" width="14.6640625" style="163" customWidth="1"/>
    <col min="6" max="6" width="16.6640625" style="163" customWidth="1"/>
    <col min="7" max="7" width="12.6640625" style="163" customWidth="1"/>
    <col min="8" max="8" width="13.5546875" style="163" customWidth="1"/>
    <col min="9" max="9" width="6.88671875" style="163" customWidth="1"/>
    <col min="10" max="10" width="10.5546875" style="163" bestFit="1" customWidth="1"/>
    <col min="11" max="16384" width="9.109375" style="163"/>
  </cols>
  <sheetData>
    <row r="1" spans="2:10" ht="21" customHeight="1" thickBot="1">
      <c r="B1" s="632"/>
      <c r="C1" s="633"/>
      <c r="D1" s="633"/>
      <c r="E1" s="633"/>
      <c r="F1" s="633"/>
      <c r="G1" s="633"/>
      <c r="H1" s="633"/>
    </row>
    <row r="2" spans="2:10" ht="21" customHeight="1">
      <c r="B2" s="642" t="s">
        <v>149</v>
      </c>
      <c r="C2" s="634" t="s">
        <v>236</v>
      </c>
      <c r="D2" s="634"/>
      <c r="E2" s="634"/>
      <c r="F2" s="634"/>
      <c r="G2" s="634"/>
      <c r="H2" s="634"/>
    </row>
    <row r="3" spans="2:10" ht="21" customHeight="1">
      <c r="B3" s="635"/>
      <c r="C3" s="636"/>
      <c r="D3" s="636"/>
      <c r="E3" s="636"/>
      <c r="F3" s="636"/>
      <c r="G3" s="636"/>
      <c r="H3" s="636"/>
    </row>
    <row r="4" spans="2:10" ht="66" customHeight="1">
      <c r="B4" s="637"/>
      <c r="C4" s="638" t="s">
        <v>226</v>
      </c>
      <c r="D4" s="638" t="s">
        <v>161</v>
      </c>
      <c r="E4" s="638" t="s">
        <v>162</v>
      </c>
      <c r="F4" s="638" t="s">
        <v>163</v>
      </c>
      <c r="G4" s="638" t="s">
        <v>164</v>
      </c>
      <c r="H4" s="639" t="s">
        <v>165</v>
      </c>
    </row>
    <row r="5" spans="2:10" ht="20.100000000000001" customHeight="1">
      <c r="B5" s="164" t="s">
        <v>157</v>
      </c>
      <c r="C5" s="165">
        <v>-16357</v>
      </c>
      <c r="D5" s="165">
        <v>7290</v>
      </c>
      <c r="E5" s="165">
        <v>-26228</v>
      </c>
      <c r="F5" s="165">
        <v>-25104</v>
      </c>
      <c r="G5" s="165">
        <v>-29494</v>
      </c>
      <c r="H5" s="165">
        <v>-89893</v>
      </c>
      <c r="J5" s="166"/>
    </row>
    <row r="6" spans="2:10" ht="20.100000000000001" customHeight="1">
      <c r="B6" s="141" t="s">
        <v>158</v>
      </c>
      <c r="C6" s="167">
        <v>13763.517</v>
      </c>
      <c r="D6" s="167">
        <v>-5695.1828114123437</v>
      </c>
      <c r="E6" s="167">
        <v>23142.623350838796</v>
      </c>
      <c r="F6" s="167">
        <v>91167.879000000001</v>
      </c>
      <c r="G6" s="167">
        <v>-33932.567600000002</v>
      </c>
      <c r="H6" s="167">
        <v>88447.26893942646</v>
      </c>
      <c r="J6" s="166"/>
    </row>
    <row r="7" spans="2:10" ht="20.100000000000001" customHeight="1">
      <c r="B7" s="168" t="s">
        <v>166</v>
      </c>
      <c r="C7" s="167">
        <v>-4</v>
      </c>
      <c r="D7" s="167">
        <v>0</v>
      </c>
      <c r="E7" s="167">
        <v>0</v>
      </c>
      <c r="F7" s="167">
        <v>43</v>
      </c>
      <c r="G7" s="167">
        <v>-1</v>
      </c>
      <c r="H7" s="167">
        <v>38</v>
      </c>
      <c r="J7" s="166"/>
    </row>
    <row r="8" spans="2:10" ht="20.100000000000001" customHeight="1" thickBot="1">
      <c r="B8" s="640" t="s">
        <v>160</v>
      </c>
      <c r="C8" s="641">
        <v>-2597.4830000000002</v>
      </c>
      <c r="D8" s="641">
        <v>1594.8171885876563</v>
      </c>
      <c r="E8" s="641">
        <v>-3085.3766491612041</v>
      </c>
      <c r="F8" s="641">
        <v>66106.879000000001</v>
      </c>
      <c r="G8" s="641">
        <v>-63427.567600000002</v>
      </c>
      <c r="H8" s="641">
        <v>-1407.7310605735402</v>
      </c>
      <c r="I8" s="165"/>
      <c r="J8" s="166"/>
    </row>
    <row r="9" spans="2:10" ht="24.9" customHeight="1">
      <c r="B9" s="155"/>
      <c r="C9" s="158"/>
      <c r="D9" s="158"/>
      <c r="E9" s="158"/>
      <c r="F9" s="158"/>
      <c r="G9" s="158"/>
      <c r="H9" s="158"/>
    </row>
    <row r="10" spans="2:10" ht="24.9" customHeight="1">
      <c r="B10" s="169"/>
      <c r="C10" s="170"/>
      <c r="D10" s="170"/>
      <c r="E10" s="170"/>
      <c r="F10" s="170"/>
      <c r="G10" s="170"/>
      <c r="H10" s="170"/>
    </row>
    <row r="11" spans="2:10" ht="24.9" customHeight="1">
      <c r="B11" s="169"/>
      <c r="C11" s="170"/>
      <c r="D11" s="170"/>
      <c r="E11" s="170"/>
      <c r="F11" s="170"/>
      <c r="G11" s="170"/>
      <c r="H11" s="170"/>
    </row>
    <row r="12" spans="2:10" ht="24.9" customHeight="1">
      <c r="B12" s="169"/>
      <c r="C12" s="170"/>
      <c r="D12" s="170"/>
      <c r="E12" s="170"/>
      <c r="F12" s="170"/>
      <c r="G12" s="170"/>
      <c r="H12" s="170"/>
    </row>
    <row r="13" spans="2:10" ht="24.9" customHeight="1">
      <c r="B13" s="169"/>
      <c r="C13" s="170"/>
      <c r="D13" s="170"/>
      <c r="E13" s="170"/>
      <c r="F13" s="170"/>
      <c r="G13" s="170"/>
      <c r="H13" s="170"/>
    </row>
    <row r="14" spans="2:10" ht="24.9" customHeight="1">
      <c r="B14" s="169"/>
      <c r="C14" s="170"/>
      <c r="D14" s="170"/>
      <c r="E14" s="170"/>
      <c r="F14" s="170"/>
      <c r="G14" s="170"/>
      <c r="H14" s="170"/>
    </row>
    <row r="15" spans="2:10" ht="24.9" customHeight="1">
      <c r="B15" s="169"/>
      <c r="C15" s="170"/>
      <c r="D15" s="170"/>
      <c r="E15" s="170"/>
      <c r="F15" s="170"/>
      <c r="G15" s="170"/>
      <c r="H15" s="170"/>
    </row>
    <row r="16" spans="2:10" ht="24.9" customHeight="1">
      <c r="B16" s="169"/>
      <c r="C16" s="170"/>
      <c r="D16" s="170"/>
      <c r="E16" s="170"/>
      <c r="F16" s="170"/>
      <c r="G16" s="170"/>
      <c r="H16" s="170"/>
    </row>
    <row r="17" spans="2:8" ht="24.9" customHeight="1">
      <c r="B17" s="169"/>
      <c r="C17" s="170"/>
      <c r="D17" s="170"/>
      <c r="E17" s="170"/>
      <c r="F17" s="170"/>
      <c r="G17" s="170"/>
      <c r="H17" s="170"/>
    </row>
    <row r="18" spans="2:8" ht="24.9" customHeight="1">
      <c r="B18" s="169"/>
      <c r="C18" s="170"/>
      <c r="D18" s="170"/>
      <c r="E18" s="170"/>
      <c r="F18" s="170"/>
      <c r="G18" s="170"/>
      <c r="H18" s="170"/>
    </row>
    <row r="19" spans="2:8" ht="24.9" customHeight="1">
      <c r="B19" s="169"/>
      <c r="C19" s="170"/>
      <c r="D19" s="170"/>
      <c r="E19" s="170"/>
      <c r="F19" s="170"/>
      <c r="G19" s="170"/>
      <c r="H19" s="170"/>
    </row>
    <row r="20" spans="2:8" ht="24.9" customHeight="1">
      <c r="B20" s="169"/>
      <c r="C20" s="170"/>
      <c r="D20" s="170"/>
      <c r="E20" s="170"/>
      <c r="F20" s="170"/>
      <c r="G20" s="170"/>
      <c r="H20" s="170"/>
    </row>
    <row r="21" spans="2:8" ht="24.9" customHeight="1">
      <c r="B21" s="169"/>
      <c r="C21" s="170"/>
      <c r="D21" s="170"/>
      <c r="E21" s="170"/>
      <c r="F21" s="170"/>
      <c r="G21" s="170"/>
      <c r="H21" s="170"/>
    </row>
    <row r="22" spans="2:8" ht="24.9" customHeight="1">
      <c r="B22" s="169"/>
      <c r="C22" s="170"/>
      <c r="D22" s="170"/>
      <c r="E22" s="170"/>
      <c r="F22" s="170"/>
      <c r="G22" s="170"/>
      <c r="H22" s="170"/>
    </row>
    <row r="23" spans="2:8" ht="24.9" customHeight="1">
      <c r="B23" s="169"/>
      <c r="C23" s="170"/>
      <c r="D23" s="170"/>
      <c r="E23" s="170"/>
      <c r="F23" s="170"/>
      <c r="G23" s="170"/>
      <c r="H23" s="170"/>
    </row>
    <row r="24" spans="2:8" ht="24.9" customHeight="1">
      <c r="B24" s="169"/>
      <c r="C24" s="170"/>
      <c r="D24" s="170"/>
      <c r="E24" s="170"/>
      <c r="F24" s="170"/>
      <c r="G24" s="170"/>
      <c r="H24" s="170"/>
    </row>
    <row r="25" spans="2:8" ht="24.9" customHeight="1">
      <c r="B25" s="169"/>
      <c r="C25" s="170"/>
      <c r="D25" s="170"/>
      <c r="E25" s="170"/>
      <c r="F25" s="170"/>
      <c r="G25" s="170"/>
      <c r="H25" s="170"/>
    </row>
    <row r="26" spans="2:8" ht="24.9" customHeight="1">
      <c r="B26" s="169"/>
      <c r="C26" s="170"/>
      <c r="D26" s="170"/>
      <c r="E26" s="170"/>
      <c r="F26" s="170"/>
      <c r="G26" s="170"/>
      <c r="H26" s="170"/>
    </row>
    <row r="27" spans="2:8" ht="24.9" customHeight="1">
      <c r="B27" s="169"/>
      <c r="C27" s="170"/>
      <c r="D27" s="170"/>
      <c r="E27" s="170"/>
      <c r="F27" s="170"/>
      <c r="G27" s="170"/>
      <c r="H27" s="170"/>
    </row>
    <row r="28" spans="2:8" ht="24.9" customHeight="1">
      <c r="B28" s="169"/>
      <c r="C28" s="170"/>
      <c r="D28" s="170"/>
      <c r="E28" s="170"/>
      <c r="F28" s="170"/>
      <c r="G28" s="170"/>
      <c r="H28" s="170"/>
    </row>
    <row r="29" spans="2:8" ht="24.9" customHeight="1">
      <c r="B29" s="169"/>
      <c r="C29" s="170"/>
      <c r="D29" s="170"/>
      <c r="E29" s="170"/>
      <c r="F29" s="170"/>
      <c r="G29" s="170"/>
      <c r="H29" s="170"/>
    </row>
    <row r="30" spans="2:8" ht="24.9" customHeight="1">
      <c r="B30" s="169"/>
      <c r="C30" s="170"/>
      <c r="D30" s="170"/>
      <c r="E30" s="170"/>
      <c r="F30" s="170"/>
      <c r="G30" s="170"/>
      <c r="H30" s="170"/>
    </row>
    <row r="31" spans="2:8" ht="24.9" customHeight="1">
      <c r="B31" s="169"/>
      <c r="C31" s="170"/>
      <c r="D31" s="170"/>
      <c r="E31" s="170"/>
      <c r="F31" s="170"/>
      <c r="G31" s="170"/>
      <c r="H31" s="170"/>
    </row>
    <row r="32" spans="2:8" ht="24.9" customHeight="1">
      <c r="B32" s="169"/>
      <c r="C32" s="170"/>
      <c r="D32" s="170"/>
      <c r="E32" s="170"/>
      <c r="F32" s="170"/>
      <c r="G32" s="170"/>
      <c r="H32" s="170"/>
    </row>
    <row r="33" spans="2:8" ht="24.9" customHeight="1">
      <c r="B33" s="169"/>
      <c r="C33" s="170"/>
      <c r="D33" s="170"/>
      <c r="E33" s="170"/>
      <c r="F33" s="170"/>
      <c r="G33" s="170"/>
      <c r="H33" s="170"/>
    </row>
    <row r="34" spans="2:8" ht="24.9" customHeight="1">
      <c r="B34" s="169"/>
      <c r="C34" s="170"/>
      <c r="D34" s="170"/>
      <c r="E34" s="170"/>
      <c r="F34" s="170"/>
      <c r="G34" s="170"/>
      <c r="H34" s="170"/>
    </row>
    <row r="35" spans="2:8" ht="13.5" customHeight="1">
      <c r="B35" s="169"/>
      <c r="C35" s="170"/>
      <c r="D35" s="170"/>
      <c r="E35" s="170"/>
      <c r="F35" s="170"/>
      <c r="G35" s="170"/>
      <c r="H35" s="170"/>
    </row>
    <row r="36" spans="2:8">
      <c r="C36" s="171"/>
      <c r="D36" s="171"/>
      <c r="E36" s="171"/>
      <c r="F36" s="171"/>
      <c r="G36" s="171"/>
      <c r="H36" s="171"/>
    </row>
    <row r="37" spans="2:8">
      <c r="C37" s="171"/>
      <c r="D37" s="171"/>
      <c r="E37" s="171"/>
      <c r="F37" s="171"/>
      <c r="G37" s="171"/>
      <c r="H37" s="171"/>
    </row>
    <row r="38" spans="2:8">
      <c r="C38" s="171"/>
      <c r="D38" s="171"/>
      <c r="E38" s="171"/>
      <c r="F38" s="171"/>
      <c r="G38" s="171"/>
      <c r="H38" s="171"/>
    </row>
    <row r="39" spans="2:8">
      <c r="C39" s="171"/>
      <c r="D39" s="171"/>
      <c r="E39" s="171"/>
      <c r="F39" s="171"/>
      <c r="G39" s="171"/>
      <c r="H39" s="171"/>
    </row>
    <row r="40" spans="2:8">
      <c r="C40" s="171"/>
      <c r="D40" s="171"/>
      <c r="E40" s="171"/>
      <c r="F40" s="171"/>
      <c r="G40" s="171"/>
      <c r="H40" s="171"/>
    </row>
    <row r="41" spans="2:8">
      <c r="C41" s="171"/>
      <c r="D41" s="171"/>
      <c r="E41" s="171"/>
      <c r="F41" s="171"/>
      <c r="G41" s="171"/>
      <c r="H41" s="171"/>
    </row>
    <row r="42" spans="2:8">
      <c r="C42" s="171"/>
      <c r="D42" s="171"/>
      <c r="E42" s="171"/>
      <c r="F42" s="171"/>
      <c r="G42" s="171"/>
      <c r="H42" s="171"/>
    </row>
    <row r="43" spans="2:8">
      <c r="C43" s="171"/>
      <c r="D43" s="171"/>
      <c r="E43" s="171"/>
      <c r="F43" s="171"/>
      <c r="G43" s="171"/>
      <c r="H43" s="171"/>
    </row>
    <row r="44" spans="2:8">
      <c r="C44" s="171"/>
      <c r="D44" s="171"/>
      <c r="E44" s="171"/>
      <c r="F44" s="171"/>
      <c r="G44" s="171"/>
      <c r="H44" s="171"/>
    </row>
    <row r="45" spans="2:8">
      <c r="C45" s="171"/>
      <c r="D45" s="171"/>
      <c r="E45" s="171"/>
      <c r="F45" s="171"/>
      <c r="G45" s="171"/>
      <c r="H45" s="171"/>
    </row>
    <row r="46" spans="2:8">
      <c r="C46" s="171"/>
      <c r="D46" s="171"/>
      <c r="E46" s="171"/>
      <c r="F46" s="171"/>
      <c r="G46" s="171"/>
      <c r="H46" s="171"/>
    </row>
    <row r="47" spans="2:8">
      <c r="C47" s="171"/>
      <c r="D47" s="171"/>
      <c r="E47" s="171"/>
      <c r="F47" s="171"/>
      <c r="G47" s="171"/>
      <c r="H47" s="171"/>
    </row>
    <row r="48" spans="2:8">
      <c r="C48" s="171"/>
      <c r="D48" s="171"/>
      <c r="E48" s="171"/>
      <c r="F48" s="171"/>
      <c r="G48" s="171"/>
      <c r="H48" s="171"/>
    </row>
    <row r="49" spans="3:8">
      <c r="C49" s="171"/>
      <c r="D49" s="171"/>
      <c r="E49" s="171"/>
      <c r="F49" s="171"/>
      <c r="G49" s="171"/>
      <c r="H49" s="171"/>
    </row>
    <row r="50" spans="3:8">
      <c r="C50" s="171"/>
      <c r="D50" s="171"/>
      <c r="E50" s="171"/>
      <c r="F50" s="171"/>
      <c r="G50" s="171"/>
      <c r="H50" s="171"/>
    </row>
    <row r="51" spans="3:8">
      <c r="C51" s="171"/>
      <c r="D51" s="171"/>
      <c r="E51" s="171"/>
      <c r="F51" s="171"/>
      <c r="G51" s="171"/>
      <c r="H51" s="171"/>
    </row>
    <row r="52" spans="3:8">
      <c r="C52" s="171"/>
      <c r="D52" s="171"/>
      <c r="E52" s="171"/>
      <c r="F52" s="171"/>
      <c r="G52" s="171"/>
      <c r="H52" s="171"/>
    </row>
    <row r="53" spans="3:8">
      <c r="C53" s="171"/>
      <c r="D53" s="171"/>
      <c r="E53" s="171"/>
      <c r="F53" s="171"/>
      <c r="G53" s="171"/>
      <c r="H53" s="171"/>
    </row>
    <row r="54" spans="3:8">
      <c r="C54" s="171"/>
      <c r="D54" s="171"/>
      <c r="E54" s="171"/>
      <c r="F54" s="171"/>
      <c r="G54" s="171"/>
      <c r="H54" s="171"/>
    </row>
    <row r="55" spans="3:8">
      <c r="C55" s="171"/>
      <c r="D55" s="171"/>
      <c r="E55" s="171"/>
      <c r="F55" s="171"/>
      <c r="G55" s="171"/>
      <c r="H55" s="171"/>
    </row>
    <row r="56" spans="3:8">
      <c r="C56" s="171"/>
      <c r="D56" s="171"/>
      <c r="E56" s="171"/>
      <c r="F56" s="171"/>
      <c r="G56" s="171"/>
      <c r="H56" s="171"/>
    </row>
    <row r="57" spans="3:8">
      <c r="C57" s="171"/>
      <c r="D57" s="171"/>
      <c r="E57" s="171"/>
      <c r="F57" s="171"/>
      <c r="G57" s="171"/>
      <c r="H57" s="171"/>
    </row>
    <row r="58" spans="3:8">
      <c r="C58" s="171"/>
      <c r="D58" s="171"/>
      <c r="E58" s="171"/>
      <c r="F58" s="171"/>
      <c r="G58" s="171"/>
      <c r="H58" s="171"/>
    </row>
    <row r="59" spans="3:8">
      <c r="C59" s="171"/>
      <c r="D59" s="171"/>
      <c r="E59" s="171"/>
      <c r="F59" s="171"/>
      <c r="G59" s="171"/>
      <c r="H59" s="171"/>
    </row>
  </sheetData>
  <mergeCells count="1">
    <mergeCell ref="C2:H2"/>
  </mergeCells>
  <pageMargins left="0.43" right="0.24" top="1.19" bottom="0.31" header="0.18" footer="0.2"/>
  <pageSetup paperSize="9" scale="81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A3600-B29F-4A08-B0EE-56A5EFA06FCB}">
  <sheetPr>
    <tabColor theme="0" tint="-0.14999847407452621"/>
    <pageSetUpPr fitToPage="1"/>
  </sheetPr>
  <dimension ref="B1:AY554"/>
  <sheetViews>
    <sheetView showGridLines="0" topLeftCell="B1" zoomScale="96" zoomScaleNormal="96" workbookViewId="0">
      <selection activeCell="B45" sqref="B45:H45"/>
    </sheetView>
  </sheetViews>
  <sheetFormatPr defaultColWidth="7.88671875" defaultRowHeight="13.8"/>
  <cols>
    <col min="1" max="1" width="7.88671875" style="23"/>
    <col min="2" max="2" width="6.44140625" style="23" customWidth="1"/>
    <col min="3" max="3" width="80.88671875" style="360" customWidth="1"/>
    <col min="4" max="4" width="9.44140625" style="389" customWidth="1"/>
    <col min="5" max="5" width="21.33203125" style="23" customWidth="1"/>
    <col min="6" max="6" width="14.88671875" style="367" customWidth="1"/>
    <col min="7" max="7" width="21.33203125" style="23" customWidth="1"/>
    <col min="8" max="8" width="14.88671875" style="367" customWidth="1"/>
    <col min="9" max="9" width="1.109375" style="23" customWidth="1"/>
    <col min="10" max="10" width="21.6640625" style="23" customWidth="1"/>
    <col min="11" max="11" width="20" style="23" customWidth="1"/>
    <col min="12" max="12" width="14.109375" style="23" customWidth="1"/>
    <col min="13" max="13" width="14.5546875" style="23" customWidth="1"/>
    <col min="14" max="14" width="15.44140625" style="23" customWidth="1"/>
    <col min="15" max="16384" width="7.88671875" style="23"/>
  </cols>
  <sheetData>
    <row r="1" spans="2:11">
      <c r="B1" s="361"/>
      <c r="C1" s="362"/>
      <c r="D1" s="363"/>
      <c r="E1" s="364"/>
      <c r="F1" s="365"/>
      <c r="G1" s="364"/>
      <c r="H1" s="365"/>
      <c r="I1" s="366"/>
      <c r="J1" s="366"/>
      <c r="K1" s="367"/>
    </row>
    <row r="2" spans="2:11" ht="15" thickBot="1">
      <c r="B2" s="643" t="s">
        <v>240</v>
      </c>
      <c r="C2" s="540"/>
      <c r="D2" s="644"/>
      <c r="E2" s="645"/>
      <c r="F2" s="646"/>
      <c r="G2" s="645"/>
      <c r="H2" s="646"/>
      <c r="I2" s="366"/>
      <c r="J2" s="366"/>
      <c r="K2" s="367"/>
    </row>
    <row r="3" spans="2:11">
      <c r="B3" s="647"/>
      <c r="C3" s="648"/>
      <c r="D3" s="649" t="s">
        <v>85</v>
      </c>
      <c r="E3" s="650" t="s">
        <v>202</v>
      </c>
      <c r="F3" s="651"/>
      <c r="G3" s="650" t="s">
        <v>6</v>
      </c>
      <c r="H3" s="651"/>
      <c r="I3" s="366"/>
      <c r="J3" s="366"/>
      <c r="K3" s="367"/>
    </row>
    <row r="4" spans="2:11" ht="40.200000000000003" thickBot="1">
      <c r="B4" s="652"/>
      <c r="C4" s="653"/>
      <c r="D4" s="654"/>
      <c r="E4" s="655"/>
      <c r="F4" s="656" t="s">
        <v>86</v>
      </c>
      <c r="G4" s="655"/>
      <c r="H4" s="656" t="s">
        <v>86</v>
      </c>
      <c r="I4" s="366"/>
      <c r="J4" s="366"/>
      <c r="K4" s="367"/>
    </row>
    <row r="5" spans="2:11">
      <c r="B5" s="361"/>
      <c r="C5" s="368" t="s">
        <v>129</v>
      </c>
      <c r="D5" s="369"/>
      <c r="E5" s="657">
        <v>595633.96799999999</v>
      </c>
      <c r="F5" s="658"/>
      <c r="G5" s="370">
        <v>436751.38300000003</v>
      </c>
      <c r="H5" s="371"/>
      <c r="I5" s="366"/>
      <c r="J5" s="366"/>
      <c r="K5" s="367"/>
    </row>
    <row r="6" spans="2:11" ht="27.6">
      <c r="B6" s="372"/>
      <c r="C6" s="368" t="s">
        <v>229</v>
      </c>
      <c r="D6" s="373">
        <v>32</v>
      </c>
      <c r="E6" s="657">
        <v>566689</v>
      </c>
      <c r="F6" s="658"/>
      <c r="G6" s="370">
        <v>517192</v>
      </c>
      <c r="H6" s="371"/>
      <c r="I6" s="366"/>
      <c r="J6" s="366"/>
      <c r="K6" s="367"/>
    </row>
    <row r="7" spans="2:11" ht="14.4">
      <c r="B7" s="372"/>
      <c r="C7" s="368" t="s">
        <v>167</v>
      </c>
      <c r="D7" s="373" t="s">
        <v>168</v>
      </c>
      <c r="E7" s="657">
        <v>201696</v>
      </c>
      <c r="F7" s="659"/>
      <c r="G7" s="370">
        <v>144281</v>
      </c>
      <c r="H7" s="172"/>
      <c r="I7" s="366"/>
      <c r="J7" s="366"/>
      <c r="K7" s="367"/>
    </row>
    <row r="8" spans="2:11" ht="14.4">
      <c r="B8" s="372"/>
      <c r="C8" s="368" t="s">
        <v>169</v>
      </c>
      <c r="D8" s="373">
        <v>35</v>
      </c>
      <c r="E8" s="657">
        <v>-3051</v>
      </c>
      <c r="F8" s="659"/>
      <c r="G8" s="370">
        <v>-2274</v>
      </c>
      <c r="H8" s="172"/>
      <c r="I8" s="366"/>
      <c r="J8" s="366"/>
      <c r="K8" s="367"/>
    </row>
    <row r="9" spans="2:11" ht="14.4">
      <c r="B9" s="372"/>
      <c r="C9" s="368" t="s">
        <v>170</v>
      </c>
      <c r="D9" s="373">
        <v>35</v>
      </c>
      <c r="E9" s="657">
        <v>123</v>
      </c>
      <c r="F9" s="659"/>
      <c r="G9" s="370">
        <v>-7</v>
      </c>
      <c r="H9" s="172"/>
      <c r="I9" s="366"/>
      <c r="J9" s="366"/>
      <c r="K9" s="367"/>
    </row>
    <row r="10" spans="2:11">
      <c r="B10" s="372"/>
      <c r="C10" s="368" t="s">
        <v>230</v>
      </c>
      <c r="D10" s="373">
        <v>35</v>
      </c>
      <c r="E10" s="657">
        <v>-2920</v>
      </c>
      <c r="F10" s="660">
        <v>-2920</v>
      </c>
      <c r="G10" s="370">
        <v>-1697</v>
      </c>
      <c r="H10" s="173">
        <v>-1697</v>
      </c>
      <c r="I10" s="366"/>
      <c r="J10" s="366"/>
      <c r="K10" s="367"/>
    </row>
    <row r="11" spans="2:11" ht="14.4">
      <c r="B11" s="372"/>
      <c r="C11" s="368" t="s">
        <v>231</v>
      </c>
      <c r="D11" s="373"/>
      <c r="E11" s="657">
        <v>141283.28688985508</v>
      </c>
      <c r="F11" s="659"/>
      <c r="G11" s="370">
        <v>133963.18904566689</v>
      </c>
      <c r="H11" s="172"/>
      <c r="I11" s="366"/>
      <c r="J11" s="366"/>
      <c r="K11" s="367"/>
    </row>
    <row r="12" spans="2:11" ht="14.4">
      <c r="B12" s="372"/>
      <c r="C12" s="368" t="s">
        <v>171</v>
      </c>
      <c r="D12" s="373">
        <v>38</v>
      </c>
      <c r="E12" s="657">
        <v>-205455.45425319081</v>
      </c>
      <c r="F12" s="659"/>
      <c r="G12" s="370">
        <v>-125634.34531433668</v>
      </c>
      <c r="H12" s="172"/>
      <c r="I12" s="366"/>
      <c r="J12" s="366"/>
      <c r="K12" s="367"/>
    </row>
    <row r="13" spans="2:11" ht="14.4">
      <c r="B13" s="372"/>
      <c r="C13" s="368" t="s">
        <v>172</v>
      </c>
      <c r="D13" s="373"/>
      <c r="E13" s="657">
        <v>-342322.19752160576</v>
      </c>
      <c r="F13" s="659"/>
      <c r="G13" s="370">
        <v>-222495.47450315178</v>
      </c>
      <c r="H13" s="172"/>
      <c r="I13" s="366"/>
      <c r="J13" s="366"/>
      <c r="K13" s="367"/>
    </row>
    <row r="14" spans="2:11">
      <c r="B14" s="372"/>
      <c r="C14" s="368" t="s">
        <v>173</v>
      </c>
      <c r="D14" s="373"/>
      <c r="E14" s="657">
        <v>37375.854999999923</v>
      </c>
      <c r="F14" s="660">
        <v>8858.0229999999992</v>
      </c>
      <c r="G14" s="370">
        <v>-51351.771999999961</v>
      </c>
      <c r="H14" s="173">
        <v>-6359</v>
      </c>
      <c r="I14" s="366"/>
      <c r="J14" s="366"/>
      <c r="K14" s="367"/>
    </row>
    <row r="15" spans="2:11">
      <c r="B15" s="372"/>
      <c r="C15" s="368" t="s">
        <v>174</v>
      </c>
      <c r="D15" s="373"/>
      <c r="E15" s="657">
        <v>272841.86700000003</v>
      </c>
      <c r="F15" s="660">
        <v>16316.748</v>
      </c>
      <c r="G15" s="370">
        <v>214511.856</v>
      </c>
      <c r="H15" s="173">
        <v>19478</v>
      </c>
      <c r="I15" s="366"/>
      <c r="J15" s="366"/>
      <c r="K15" s="367"/>
    </row>
    <row r="16" spans="2:11">
      <c r="B16" s="372"/>
      <c r="C16" s="368" t="s">
        <v>175</v>
      </c>
      <c r="D16" s="373"/>
      <c r="E16" s="657">
        <v>-50502.466804980344</v>
      </c>
      <c r="F16" s="660">
        <v>-7390.5749999999998</v>
      </c>
      <c r="G16" s="370">
        <v>23745.106914415694</v>
      </c>
      <c r="H16" s="173">
        <v>-1197</v>
      </c>
      <c r="I16" s="366"/>
      <c r="J16" s="366"/>
      <c r="K16" s="367"/>
    </row>
    <row r="17" spans="2:11">
      <c r="B17" s="372"/>
      <c r="C17" s="368" t="s">
        <v>176</v>
      </c>
      <c r="D17" s="373"/>
      <c r="E17" s="657">
        <v>27899.837234405059</v>
      </c>
      <c r="F17" s="660">
        <v>-2559.1906326606986</v>
      </c>
      <c r="G17" s="370">
        <v>-59095.73600000162</v>
      </c>
      <c r="H17" s="173">
        <v>-5158</v>
      </c>
      <c r="I17" s="366"/>
      <c r="J17" s="366"/>
      <c r="K17" s="367"/>
    </row>
    <row r="18" spans="2:11">
      <c r="B18" s="372"/>
      <c r="C18" s="368" t="s">
        <v>177</v>
      </c>
      <c r="D18" s="373"/>
      <c r="E18" s="657">
        <v>-89471.391055153697</v>
      </c>
      <c r="F18" s="660">
        <v>0</v>
      </c>
      <c r="G18" s="370">
        <v>-48750.904000000002</v>
      </c>
      <c r="H18" s="173">
        <v>-3017</v>
      </c>
      <c r="I18" s="366"/>
      <c r="J18" s="366"/>
      <c r="K18" s="367"/>
    </row>
    <row r="19" spans="2:11" ht="14.4">
      <c r="B19" s="372"/>
      <c r="C19" s="368" t="s">
        <v>232</v>
      </c>
      <c r="D19" s="373"/>
      <c r="E19" s="657">
        <v>-18176.45299999999</v>
      </c>
      <c r="F19" s="661"/>
      <c r="G19" s="370">
        <v>-40064.253000000012</v>
      </c>
      <c r="H19" s="174"/>
      <c r="I19" s="366"/>
      <c r="J19" s="366"/>
      <c r="K19" s="367"/>
    </row>
    <row r="20" spans="2:11" ht="14.4">
      <c r="B20" s="372" t="s">
        <v>133</v>
      </c>
      <c r="C20" s="369" t="s">
        <v>178</v>
      </c>
      <c r="D20" s="369"/>
      <c r="E20" s="662">
        <v>1131646</v>
      </c>
      <c r="F20" s="661"/>
      <c r="G20" s="374">
        <v>919074.0501425924</v>
      </c>
      <c r="H20" s="174"/>
      <c r="I20" s="366"/>
      <c r="J20" s="366"/>
      <c r="K20" s="367"/>
    </row>
    <row r="21" spans="2:11" ht="14.4">
      <c r="B21" s="372"/>
      <c r="C21" s="368" t="s">
        <v>179</v>
      </c>
      <c r="D21" s="373"/>
      <c r="E21" s="663">
        <v>-303491</v>
      </c>
      <c r="F21" s="661"/>
      <c r="G21" s="175">
        <v>-256091.83411865443</v>
      </c>
      <c r="H21" s="174"/>
      <c r="I21" s="366"/>
      <c r="J21" s="366"/>
      <c r="K21" s="367"/>
    </row>
    <row r="22" spans="2:11" ht="14.4">
      <c r="B22" s="372"/>
      <c r="C22" s="368" t="s">
        <v>180</v>
      </c>
      <c r="D22" s="373"/>
      <c r="E22" s="663">
        <v>4098.1680000000006</v>
      </c>
      <c r="F22" s="661"/>
      <c r="G22" s="175">
        <v>8533.797999999997</v>
      </c>
      <c r="H22" s="174"/>
      <c r="I22" s="366"/>
      <c r="J22" s="366"/>
      <c r="K22" s="367"/>
    </row>
    <row r="23" spans="2:11" ht="14.4">
      <c r="B23" s="372"/>
      <c r="C23" s="368" t="s">
        <v>181</v>
      </c>
      <c r="D23" s="373"/>
      <c r="E23" s="663">
        <v>-31912.368310920559</v>
      </c>
      <c r="F23" s="661"/>
      <c r="G23" s="175">
        <v>-30579.488000000139</v>
      </c>
      <c r="H23" s="174"/>
      <c r="I23" s="366"/>
      <c r="J23" s="366"/>
      <c r="K23" s="367"/>
    </row>
    <row r="24" spans="2:11" ht="14.4">
      <c r="B24" s="372"/>
      <c r="C24" s="368" t="s">
        <v>182</v>
      </c>
      <c r="D24" s="373"/>
      <c r="E24" s="663">
        <v>276.62</v>
      </c>
      <c r="F24" s="661"/>
      <c r="G24" s="175">
        <v>242.74299999999999</v>
      </c>
      <c r="H24" s="174"/>
      <c r="I24" s="366"/>
      <c r="J24" s="366"/>
      <c r="K24" s="367"/>
    </row>
    <row r="25" spans="2:11" ht="27.6">
      <c r="B25" s="372"/>
      <c r="C25" s="288" t="s">
        <v>183</v>
      </c>
      <c r="D25" s="373"/>
      <c r="E25" s="663">
        <v>0</v>
      </c>
      <c r="F25" s="661"/>
      <c r="G25" s="175">
        <v>-449.71600000000353</v>
      </c>
      <c r="H25" s="174"/>
      <c r="I25" s="366"/>
      <c r="J25" s="366"/>
      <c r="K25" s="367"/>
    </row>
    <row r="26" spans="2:11">
      <c r="B26" s="361"/>
      <c r="C26" s="368" t="s">
        <v>184</v>
      </c>
      <c r="D26" s="369"/>
      <c r="E26" s="663">
        <v>0</v>
      </c>
      <c r="F26" s="664"/>
      <c r="G26" s="175">
        <v>4406.6327732578402</v>
      </c>
      <c r="H26" s="375"/>
      <c r="I26" s="366"/>
      <c r="J26" s="366"/>
      <c r="K26" s="367"/>
    </row>
    <row r="27" spans="2:11" ht="14.4">
      <c r="B27" s="361"/>
      <c r="C27" s="368" t="s">
        <v>233</v>
      </c>
      <c r="D27" s="369"/>
      <c r="E27" s="663">
        <v>1330</v>
      </c>
      <c r="F27" s="661"/>
      <c r="G27" s="175">
        <v>0</v>
      </c>
      <c r="H27" s="174"/>
      <c r="I27" s="366"/>
      <c r="J27" s="366"/>
      <c r="K27" s="367"/>
    </row>
    <row r="28" spans="2:11">
      <c r="B28" s="361"/>
      <c r="C28" s="368" t="s">
        <v>185</v>
      </c>
      <c r="D28" s="369"/>
      <c r="E28" s="663">
        <v>-150.16399999999999</v>
      </c>
      <c r="F28" s="660">
        <v>-287.48599999999999</v>
      </c>
      <c r="G28" s="175">
        <v>15272.137000000001</v>
      </c>
      <c r="H28" s="173">
        <v>15272.137000000001</v>
      </c>
      <c r="I28" s="366"/>
      <c r="J28" s="366"/>
      <c r="K28" s="367"/>
    </row>
    <row r="29" spans="2:11">
      <c r="B29" s="372"/>
      <c r="C29" s="368" t="s">
        <v>186</v>
      </c>
      <c r="D29" s="373">
        <v>35</v>
      </c>
      <c r="E29" s="663">
        <v>3230</v>
      </c>
      <c r="F29" s="660">
        <v>30.094999999999999</v>
      </c>
      <c r="G29" s="175">
        <v>2274</v>
      </c>
      <c r="H29" s="173">
        <v>0</v>
      </c>
      <c r="I29" s="366"/>
      <c r="J29" s="366"/>
      <c r="K29" s="367"/>
    </row>
    <row r="30" spans="2:11">
      <c r="B30" s="372" t="s">
        <v>137</v>
      </c>
      <c r="C30" s="369" t="s">
        <v>187</v>
      </c>
      <c r="D30" s="369"/>
      <c r="E30" s="665">
        <v>-326617.74431092053</v>
      </c>
      <c r="F30" s="666"/>
      <c r="G30" s="176">
        <v>-256390.72734539671</v>
      </c>
      <c r="H30" s="177"/>
      <c r="I30" s="366"/>
      <c r="J30" s="366"/>
      <c r="K30" s="367"/>
    </row>
    <row r="31" spans="2:11">
      <c r="B31" s="372"/>
      <c r="C31" s="368" t="s">
        <v>234</v>
      </c>
      <c r="D31" s="373">
        <v>23</v>
      </c>
      <c r="E31" s="657">
        <v>1324066.7628483423</v>
      </c>
      <c r="F31" s="667"/>
      <c r="G31" s="370">
        <v>886241.66897271853</v>
      </c>
      <c r="H31" s="23"/>
      <c r="I31" s="366"/>
      <c r="J31" s="366"/>
      <c r="K31" s="367"/>
    </row>
    <row r="32" spans="2:11" ht="27.6">
      <c r="B32" s="372"/>
      <c r="C32" s="368" t="s">
        <v>188</v>
      </c>
      <c r="D32" s="373">
        <v>23</v>
      </c>
      <c r="E32" s="657">
        <v>-2113829.7285326016</v>
      </c>
      <c r="F32" s="667"/>
      <c r="G32" s="370">
        <v>-1649447.657878662</v>
      </c>
      <c r="H32" s="23"/>
      <c r="I32" s="366"/>
      <c r="J32" s="366"/>
      <c r="K32" s="367"/>
    </row>
    <row r="33" spans="2:11" ht="27.6">
      <c r="B33" s="372"/>
      <c r="C33" s="368" t="s">
        <v>235</v>
      </c>
      <c r="D33" s="369"/>
      <c r="E33" s="657">
        <v>-141760.63800000004</v>
      </c>
      <c r="F33" s="660"/>
      <c r="G33" s="370">
        <v>-21079.113999999998</v>
      </c>
      <c r="H33" s="173"/>
      <c r="I33" s="366"/>
      <c r="J33" s="366"/>
      <c r="K33" s="367"/>
    </row>
    <row r="34" spans="2:11" ht="14.4">
      <c r="B34" s="372"/>
      <c r="C34" s="368" t="s">
        <v>82</v>
      </c>
      <c r="D34" s="369"/>
      <c r="E34" s="657">
        <v>-173260.81536742143</v>
      </c>
      <c r="F34" s="661"/>
      <c r="G34" s="370">
        <v>-115071.45784477124</v>
      </c>
      <c r="H34" s="174"/>
      <c r="I34" s="366"/>
      <c r="J34" s="366"/>
      <c r="K34" s="367"/>
    </row>
    <row r="35" spans="2:11" ht="14.4">
      <c r="B35" s="361"/>
      <c r="C35" s="368" t="s">
        <v>189</v>
      </c>
      <c r="D35" s="369"/>
      <c r="E35" s="663">
        <v>-185395</v>
      </c>
      <c r="F35" s="661"/>
      <c r="G35" s="175">
        <v>-79935.068015739569</v>
      </c>
      <c r="H35" s="174"/>
      <c r="I35" s="366"/>
      <c r="J35" s="366"/>
      <c r="K35" s="367"/>
    </row>
    <row r="36" spans="2:11">
      <c r="B36" s="361"/>
      <c r="C36" s="368" t="s">
        <v>190</v>
      </c>
      <c r="D36" s="369"/>
      <c r="E36" s="657">
        <v>-114512.52380398579</v>
      </c>
      <c r="F36" s="660">
        <v>-947.71799999999996</v>
      </c>
      <c r="G36" s="370">
        <v>-105354.68778391813</v>
      </c>
      <c r="H36" s="173">
        <v>-3830</v>
      </c>
      <c r="I36" s="366"/>
      <c r="J36" s="366"/>
      <c r="K36" s="367"/>
    </row>
    <row r="37" spans="2:11">
      <c r="B37" s="372" t="s">
        <v>142</v>
      </c>
      <c r="C37" s="369" t="s">
        <v>191</v>
      </c>
      <c r="D37" s="369"/>
      <c r="E37" s="665">
        <v>-1404693</v>
      </c>
      <c r="F37" s="668"/>
      <c r="G37" s="176">
        <v>-1084646.3165503724</v>
      </c>
      <c r="H37" s="178"/>
      <c r="I37" s="366"/>
      <c r="J37" s="366"/>
      <c r="K37" s="367"/>
    </row>
    <row r="38" spans="2:11">
      <c r="B38" s="372"/>
      <c r="C38" s="369"/>
      <c r="D38" s="369"/>
      <c r="E38" s="665"/>
      <c r="F38" s="658"/>
      <c r="G38" s="176"/>
      <c r="H38" s="371"/>
      <c r="I38" s="366"/>
      <c r="J38" s="366"/>
      <c r="K38" s="367"/>
    </row>
    <row r="39" spans="2:11">
      <c r="B39" s="372" t="s">
        <v>143</v>
      </c>
      <c r="C39" s="369" t="s">
        <v>192</v>
      </c>
      <c r="D39" s="369"/>
      <c r="E39" s="665">
        <v>-599664.74431092059</v>
      </c>
      <c r="F39" s="669"/>
      <c r="G39" s="176">
        <v>-421962.99375317676</v>
      </c>
      <c r="H39" s="376"/>
      <c r="I39" s="366"/>
      <c r="J39" s="366"/>
      <c r="K39" s="367"/>
    </row>
    <row r="40" spans="2:11" ht="14.4">
      <c r="B40" s="372"/>
      <c r="C40" s="369"/>
      <c r="D40" s="369"/>
      <c r="E40" s="665"/>
      <c r="F40" s="659"/>
      <c r="G40" s="176"/>
      <c r="H40" s="172"/>
      <c r="I40" s="366"/>
      <c r="J40" s="366"/>
      <c r="K40" s="367"/>
    </row>
    <row r="41" spans="2:11">
      <c r="B41" s="372" t="s">
        <v>193</v>
      </c>
      <c r="C41" s="369" t="s">
        <v>194</v>
      </c>
      <c r="D41" s="369"/>
      <c r="E41" s="665">
        <v>1883544.4450000001</v>
      </c>
      <c r="F41" s="668"/>
      <c r="G41" s="176">
        <v>2269683</v>
      </c>
      <c r="H41" s="178"/>
      <c r="I41" s="366"/>
      <c r="J41" s="366"/>
      <c r="K41" s="367"/>
    </row>
    <row r="42" spans="2:11">
      <c r="B42" s="364"/>
      <c r="C42" s="368"/>
      <c r="D42" s="369"/>
      <c r="E42" s="663"/>
      <c r="F42" s="658"/>
      <c r="G42" s="175"/>
      <c r="H42" s="371"/>
      <c r="I42" s="366"/>
      <c r="J42" s="366"/>
      <c r="K42" s="367"/>
    </row>
    <row r="43" spans="2:11">
      <c r="B43" s="372" t="s">
        <v>195</v>
      </c>
      <c r="C43" s="377" t="s">
        <v>196</v>
      </c>
      <c r="D43" s="369"/>
      <c r="E43" s="663">
        <v>-491.06899999999996</v>
      </c>
      <c r="F43" s="670"/>
      <c r="G43" s="175">
        <v>35823.54</v>
      </c>
      <c r="H43" s="179"/>
      <c r="I43" s="366"/>
      <c r="J43" s="366"/>
      <c r="K43" s="367"/>
    </row>
    <row r="44" spans="2:11">
      <c r="B44" s="372"/>
      <c r="C44" s="369"/>
      <c r="D44" s="369"/>
      <c r="E44" s="663"/>
      <c r="F44" s="670"/>
      <c r="G44" s="175"/>
      <c r="H44" s="179"/>
      <c r="I44" s="366"/>
      <c r="J44" s="366"/>
      <c r="K44" s="367"/>
    </row>
    <row r="45" spans="2:11" ht="14.4" thickBot="1">
      <c r="B45" s="679" t="s">
        <v>197</v>
      </c>
      <c r="C45" s="680" t="s">
        <v>198</v>
      </c>
      <c r="D45" s="681">
        <v>19</v>
      </c>
      <c r="E45" s="682">
        <v>1283388</v>
      </c>
      <c r="F45" s="683"/>
      <c r="G45" s="680">
        <v>1883544</v>
      </c>
      <c r="H45" s="684"/>
      <c r="I45" s="366"/>
      <c r="J45" s="366"/>
      <c r="K45" s="367"/>
    </row>
    <row r="46" spans="2:11">
      <c r="B46" s="25"/>
      <c r="C46" s="378"/>
      <c r="D46" s="379"/>
      <c r="E46" s="671"/>
      <c r="F46" s="672"/>
      <c r="G46" s="380"/>
      <c r="H46" s="381"/>
      <c r="I46" s="366"/>
      <c r="J46" s="366"/>
      <c r="K46" s="367"/>
    </row>
    <row r="47" spans="2:11">
      <c r="B47" s="382" t="s">
        <v>199</v>
      </c>
      <c r="C47" s="379" t="s">
        <v>57</v>
      </c>
      <c r="D47" s="379"/>
      <c r="E47" s="673"/>
      <c r="F47" s="674"/>
      <c r="G47" s="383"/>
      <c r="H47" s="384"/>
      <c r="I47" s="366"/>
      <c r="J47" s="366"/>
      <c r="K47" s="367"/>
    </row>
    <row r="48" spans="2:11">
      <c r="B48" s="25"/>
      <c r="C48" s="378" t="s">
        <v>200</v>
      </c>
      <c r="D48" s="379"/>
      <c r="E48" s="675">
        <v>1289744.0419999999</v>
      </c>
      <c r="F48" s="676"/>
      <c r="G48" s="385">
        <v>1884648.575</v>
      </c>
      <c r="H48" s="386"/>
      <c r="I48" s="366"/>
      <c r="J48" s="366"/>
      <c r="K48" s="367"/>
    </row>
    <row r="49" spans="2:11">
      <c r="B49" s="25"/>
      <c r="C49" s="378" t="s">
        <v>201</v>
      </c>
      <c r="D49" s="379"/>
      <c r="E49" s="677">
        <v>-6355.665</v>
      </c>
      <c r="F49" s="678"/>
      <c r="G49" s="387">
        <v>-1104.5239999999999</v>
      </c>
      <c r="H49" s="388"/>
      <c r="I49" s="366"/>
      <c r="J49" s="366"/>
      <c r="K49" s="367"/>
    </row>
    <row r="50" spans="2:11">
      <c r="B50" s="361"/>
      <c r="C50" s="362"/>
      <c r="D50" s="363"/>
      <c r="E50" s="364"/>
      <c r="F50" s="365"/>
      <c r="G50" s="364"/>
      <c r="H50" s="365"/>
      <c r="I50" s="366"/>
      <c r="J50" s="366"/>
      <c r="K50" s="367"/>
    </row>
    <row r="51" spans="2:11">
      <c r="B51" s="361"/>
      <c r="C51" s="362"/>
      <c r="D51" s="363"/>
      <c r="E51" s="364"/>
      <c r="F51" s="365"/>
      <c r="G51" s="364"/>
      <c r="H51" s="365"/>
      <c r="I51" s="366"/>
      <c r="J51" s="366"/>
      <c r="K51" s="367"/>
    </row>
    <row r="52" spans="2:11">
      <c r="B52" s="361"/>
      <c r="C52" s="362"/>
      <c r="D52" s="363"/>
      <c r="E52" s="364"/>
      <c r="F52" s="365"/>
      <c r="G52" s="364"/>
      <c r="H52" s="365"/>
      <c r="I52" s="366"/>
      <c r="J52" s="366"/>
      <c r="K52" s="367"/>
    </row>
    <row r="53" spans="2:11">
      <c r="B53" s="361"/>
      <c r="C53" s="362"/>
      <c r="D53" s="363"/>
      <c r="E53" s="364"/>
      <c r="F53" s="365"/>
      <c r="G53" s="364"/>
      <c r="H53" s="365"/>
      <c r="I53" s="366"/>
      <c r="J53" s="366"/>
      <c r="K53" s="367"/>
    </row>
    <row r="532" spans="2:51" s="360" customFormat="1">
      <c r="B532" s="23" t="e">
        <v>#NAME?</v>
      </c>
      <c r="D532" s="389"/>
      <c r="E532" s="23"/>
      <c r="F532" s="367"/>
      <c r="G532" s="23"/>
      <c r="H532" s="367"/>
      <c r="I532" s="23"/>
      <c r="J532" s="23"/>
      <c r="K532" s="23"/>
      <c r="L532" s="23"/>
      <c r="M532" s="23"/>
      <c r="N532" s="23"/>
      <c r="O532" s="23"/>
      <c r="P532" s="23"/>
      <c r="Q532" s="23"/>
      <c r="R532" s="23"/>
      <c r="S532" s="23"/>
      <c r="T532" s="23"/>
      <c r="U532" s="23"/>
      <c r="V532" s="23"/>
      <c r="W532" s="23"/>
      <c r="X532" s="23"/>
      <c r="Y532" s="23"/>
      <c r="Z532" s="23"/>
      <c r="AA532" s="23"/>
      <c r="AB532" s="23"/>
      <c r="AC532" s="23"/>
      <c r="AD532" s="23"/>
      <c r="AE532" s="23"/>
      <c r="AF532" s="23"/>
      <c r="AG532" s="23"/>
      <c r="AH532" s="23"/>
      <c r="AI532" s="23"/>
      <c r="AJ532" s="23"/>
      <c r="AK532" s="23"/>
      <c r="AL532" s="23"/>
      <c r="AM532" s="23"/>
      <c r="AN532" s="23"/>
      <c r="AO532" s="23"/>
      <c r="AP532" s="23"/>
      <c r="AQ532" s="23"/>
      <c r="AR532" s="23"/>
      <c r="AS532" s="23"/>
      <c r="AT532" s="23"/>
      <c r="AU532" s="23"/>
      <c r="AV532" s="23"/>
      <c r="AW532" s="23"/>
      <c r="AX532" s="23"/>
      <c r="AY532" s="23"/>
    </row>
    <row r="554" spans="2:51" s="360" customFormat="1">
      <c r="B554" s="23" t="e">
        <v>#NAME?</v>
      </c>
      <c r="D554" s="389"/>
      <c r="E554" s="23"/>
      <c r="F554" s="367"/>
      <c r="G554" s="23"/>
      <c r="H554" s="367"/>
      <c r="I554" s="23"/>
      <c r="J554" s="23"/>
      <c r="K554" s="23"/>
      <c r="L554" s="23"/>
      <c r="M554" s="23"/>
      <c r="N554" s="23"/>
      <c r="O554" s="23"/>
      <c r="P554" s="23"/>
      <c r="Q554" s="23"/>
      <c r="R554" s="23"/>
      <c r="S554" s="23"/>
      <c r="T554" s="23"/>
      <c r="U554" s="23"/>
      <c r="V554" s="23"/>
      <c r="W554" s="23"/>
      <c r="X554" s="23"/>
      <c r="Y554" s="23"/>
      <c r="Z554" s="23"/>
      <c r="AA554" s="23"/>
      <c r="AB554" s="23"/>
      <c r="AC554" s="23"/>
      <c r="AD554" s="23"/>
      <c r="AE554" s="23"/>
      <c r="AF554" s="23"/>
      <c r="AG554" s="23"/>
      <c r="AH554" s="23"/>
      <c r="AI554" s="23"/>
      <c r="AJ554" s="23"/>
      <c r="AK554" s="23"/>
      <c r="AL554" s="23"/>
      <c r="AM554" s="23"/>
      <c r="AN554" s="23"/>
      <c r="AO554" s="23"/>
      <c r="AP554" s="23"/>
      <c r="AQ554" s="23"/>
      <c r="AR554" s="23"/>
      <c r="AS554" s="23"/>
      <c r="AT554" s="23"/>
      <c r="AU554" s="23"/>
      <c r="AV554" s="23"/>
      <c r="AW554" s="23"/>
      <c r="AX554" s="23"/>
      <c r="AY554" s="23"/>
    </row>
  </sheetData>
  <mergeCells count="2">
    <mergeCell ref="E3:F3"/>
    <mergeCell ref="G3:H3"/>
  </mergeCells>
  <printOptions horizontalCentered="1"/>
  <pageMargins left="0" right="0" top="0.98425196850393704" bottom="0.98425196850393704" header="0.51181102362204722" footer="0.51181102362204722"/>
  <pageSetup paperSize="9" scale="57" orientation="portrait" r:id="rId1"/>
  <headerFooter alignWithMargins="0">
    <oddFooter>&amp;C&amp;F</oddFooter>
  </headerFooter>
  <ignoredErrors>
    <ignoredError sqref="E3 G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3D2A2-DFA8-47FD-B213-5842B1CFD2BA}">
  <sheetPr>
    <pageSetUpPr fitToPage="1"/>
  </sheetPr>
  <dimension ref="A1:F28"/>
  <sheetViews>
    <sheetView showGridLines="0" zoomScale="99" zoomScaleNormal="99" workbookViewId="0">
      <selection activeCell="C2" sqref="C2"/>
    </sheetView>
  </sheetViews>
  <sheetFormatPr defaultColWidth="9.109375" defaultRowHeight="15.6"/>
  <cols>
    <col min="1" max="2" width="3.44140625" style="2" customWidth="1"/>
    <col min="3" max="3" width="70.6640625" style="2" customWidth="1"/>
    <col min="4" max="4" width="15.6640625" style="3" customWidth="1"/>
    <col min="5" max="5" width="2.6640625" style="3" customWidth="1"/>
    <col min="6" max="6" width="15.6640625" style="3" customWidth="1"/>
    <col min="7" max="16384" width="9.109375" style="2"/>
  </cols>
  <sheetData>
    <row r="1" spans="1:6">
      <c r="D1" s="116"/>
      <c r="E1" s="112"/>
      <c r="F1" s="112"/>
    </row>
    <row r="2" spans="1:6" ht="16.2" thickBot="1">
      <c r="B2" s="31"/>
      <c r="C2" s="425"/>
      <c r="D2" s="426"/>
      <c r="E2" s="426"/>
      <c r="F2" s="426"/>
    </row>
    <row r="3" spans="1:6" ht="28.5" customHeight="1">
      <c r="B3" s="32"/>
      <c r="C3" s="397" t="s">
        <v>5</v>
      </c>
      <c r="D3" s="427" t="s">
        <v>206</v>
      </c>
      <c r="E3" s="428"/>
      <c r="F3" s="427" t="s">
        <v>21</v>
      </c>
    </row>
    <row r="4" spans="1:6" ht="12" customHeight="1">
      <c r="B4" s="32"/>
      <c r="C4" s="125"/>
      <c r="D4" s="19"/>
      <c r="E4" s="19"/>
      <c r="F4" s="19"/>
    </row>
    <row r="5" spans="1:6">
      <c r="C5" s="4" t="s">
        <v>22</v>
      </c>
      <c r="D5" s="429">
        <v>8911.1113100000002</v>
      </c>
      <c r="E5" s="34"/>
      <c r="F5" s="33">
        <v>8912.4</v>
      </c>
    </row>
    <row r="6" spans="1:6">
      <c r="C6" s="35" t="s">
        <v>23</v>
      </c>
      <c r="D6" s="430">
        <v>1457.7108149999999</v>
      </c>
      <c r="E6" s="37"/>
      <c r="F6" s="36">
        <v>1092.2</v>
      </c>
    </row>
    <row r="7" spans="1:6">
      <c r="C7" s="35" t="s">
        <v>24</v>
      </c>
      <c r="D7" s="430">
        <v>636.49101800000005</v>
      </c>
      <c r="E7" s="37"/>
      <c r="F7" s="36">
        <v>659.2</v>
      </c>
    </row>
    <row r="8" spans="1:6">
      <c r="C8" s="35" t="s">
        <v>25</v>
      </c>
      <c r="D8" s="430">
        <v>-1973.296439</v>
      </c>
      <c r="E8" s="37"/>
      <c r="F8" s="36">
        <v>-1626.4</v>
      </c>
    </row>
    <row r="9" spans="1:6">
      <c r="C9" s="4" t="s">
        <v>26</v>
      </c>
      <c r="D9" s="429">
        <v>120.90539400000011</v>
      </c>
      <c r="E9" s="34"/>
      <c r="F9" s="33">
        <v>125</v>
      </c>
    </row>
    <row r="10" spans="1:6">
      <c r="C10" s="38" t="s">
        <v>27</v>
      </c>
      <c r="D10" s="431">
        <v>1.8275450906604838E-2</v>
      </c>
      <c r="E10" s="40"/>
      <c r="F10" s="39">
        <v>2.3445559411047548E-2</v>
      </c>
    </row>
    <row r="11" spans="1:6">
      <c r="C11" s="35" t="s">
        <v>28</v>
      </c>
      <c r="D11" s="430">
        <v>42.275224999998727</v>
      </c>
      <c r="E11" s="37"/>
      <c r="F11" s="36">
        <v>0.80000000000109139</v>
      </c>
    </row>
    <row r="12" spans="1:6">
      <c r="C12" s="4" t="s">
        <v>29</v>
      </c>
      <c r="D12" s="429">
        <v>163.18061899999884</v>
      </c>
      <c r="E12" s="34"/>
      <c r="F12" s="33">
        <v>125.80000000000109</v>
      </c>
    </row>
    <row r="13" spans="1:6">
      <c r="C13" s="38" t="s">
        <v>27</v>
      </c>
      <c r="D13" s="431">
        <v>2.4665561169618825E-2</v>
      </c>
      <c r="E13" s="40"/>
      <c r="F13" s="39">
        <v>2.3595610991278458E-2</v>
      </c>
    </row>
    <row r="14" spans="1:6">
      <c r="C14" s="4" t="s">
        <v>30</v>
      </c>
      <c r="D14" s="429">
        <v>9074.2919289999991</v>
      </c>
      <c r="E14" s="34"/>
      <c r="F14" s="33">
        <v>9038.2000000000007</v>
      </c>
    </row>
    <row r="15" spans="1:6" s="3" customFormat="1">
      <c r="A15" s="2"/>
      <c r="B15" s="2"/>
      <c r="C15" s="12" t="s">
        <v>31</v>
      </c>
      <c r="D15" s="429">
        <v>5453.828254</v>
      </c>
      <c r="E15" s="34"/>
      <c r="F15" s="33">
        <v>5042.6000000000004</v>
      </c>
    </row>
    <row r="16" spans="1:6" s="3" customFormat="1">
      <c r="A16" s="2"/>
      <c r="B16" s="2"/>
      <c r="C16" s="15" t="s">
        <v>32</v>
      </c>
      <c r="D16" s="430">
        <v>1067.8826749999998</v>
      </c>
      <c r="E16" s="37"/>
      <c r="F16" s="36">
        <v>1088.5</v>
      </c>
    </row>
    <row r="17" spans="1:6" s="3" customFormat="1">
      <c r="A17" s="2"/>
      <c r="B17" s="2"/>
      <c r="C17" s="4" t="s">
        <v>33</v>
      </c>
      <c r="D17" s="429">
        <v>2552.5810000000001</v>
      </c>
      <c r="E17" s="34"/>
      <c r="F17" s="33">
        <v>2907.1</v>
      </c>
    </row>
    <row r="18" spans="1:6" s="3" customFormat="1" ht="6" customHeight="1">
      <c r="A18" s="2"/>
      <c r="B18" s="2"/>
      <c r="C18" s="13"/>
      <c r="D18" s="432"/>
      <c r="E18" s="195"/>
      <c r="F18" s="194"/>
    </row>
    <row r="19" spans="1:6" s="3" customFormat="1">
      <c r="A19" s="2"/>
      <c r="B19" s="2"/>
      <c r="C19" s="41" t="s">
        <v>34</v>
      </c>
      <c r="D19" s="433">
        <v>5323.7940559999997</v>
      </c>
      <c r="E19" s="43"/>
      <c r="F19" s="42">
        <v>4908.1000000000004</v>
      </c>
    </row>
    <row r="20" spans="1:6" s="3" customFormat="1">
      <c r="A20" s="2"/>
      <c r="B20" s="2"/>
      <c r="C20" s="15" t="s">
        <v>35</v>
      </c>
      <c r="D20" s="430">
        <v>397.7</v>
      </c>
      <c r="E20" s="37"/>
      <c r="F20" s="36">
        <v>345.6</v>
      </c>
    </row>
    <row r="21" spans="1:6" s="3" customFormat="1">
      <c r="A21" s="2"/>
      <c r="B21" s="2"/>
      <c r="C21" s="15" t="s">
        <v>36</v>
      </c>
      <c r="D21" s="430">
        <v>79.746965000000003</v>
      </c>
      <c r="E21" s="37"/>
      <c r="F21" s="36">
        <v>122.4</v>
      </c>
    </row>
    <row r="22" spans="1:6" ht="4.5" customHeight="1">
      <c r="C22" s="20"/>
      <c r="D22" s="434"/>
      <c r="E22" s="44"/>
      <c r="F22" s="196"/>
    </row>
    <row r="23" spans="1:6" s="3" customFormat="1">
      <c r="A23" s="2"/>
      <c r="B23" s="2"/>
      <c r="C23" s="15" t="s">
        <v>37</v>
      </c>
      <c r="D23" s="430">
        <v>263.89999999999998</v>
      </c>
      <c r="E23" s="37"/>
      <c r="F23" s="36">
        <v>240.4</v>
      </c>
    </row>
    <row r="24" spans="1:6" s="3" customFormat="1">
      <c r="A24" s="2"/>
      <c r="B24" s="2"/>
      <c r="C24" s="38" t="s">
        <v>38</v>
      </c>
      <c r="D24" s="431">
        <v>3.9889795936259159E-2</v>
      </c>
      <c r="E24" s="40"/>
      <c r="F24" s="39">
        <v>4.5090499859326644E-2</v>
      </c>
    </row>
    <row r="25" spans="1:6" s="3" customFormat="1">
      <c r="A25" s="2"/>
      <c r="B25" s="2"/>
      <c r="C25" s="23" t="s">
        <v>39</v>
      </c>
      <c r="D25" s="430">
        <v>247.1</v>
      </c>
      <c r="E25" s="37"/>
      <c r="F25" s="36">
        <v>225.1</v>
      </c>
    </row>
    <row r="26" spans="1:6" s="3" customFormat="1">
      <c r="A26" s="2"/>
      <c r="B26" s="2"/>
      <c r="C26" s="45" t="s">
        <v>40</v>
      </c>
      <c r="D26" s="431">
        <v>5.2670844524022681E-2</v>
      </c>
      <c r="E26" s="40"/>
      <c r="F26" s="39">
        <v>0.06</v>
      </c>
    </row>
    <row r="27" spans="1:6" s="3" customFormat="1">
      <c r="A27" s="2"/>
      <c r="B27" s="2"/>
      <c r="C27" s="15" t="s">
        <v>41</v>
      </c>
      <c r="D27" s="435">
        <v>31301</v>
      </c>
      <c r="E27" s="198"/>
      <c r="F27" s="197">
        <v>30690</v>
      </c>
    </row>
    <row r="28" spans="1:6" s="3" customFormat="1" ht="16.2" thickBot="1">
      <c r="A28" s="2"/>
      <c r="B28" s="2"/>
      <c r="C28" s="405" t="s">
        <v>42</v>
      </c>
      <c r="D28" s="436">
        <v>18</v>
      </c>
      <c r="E28" s="437"/>
      <c r="F28" s="438">
        <v>18</v>
      </c>
    </row>
  </sheetData>
  <pageMargins left="0.35433070866141736" right="0.19685039370078741" top="0.39370078740157483" bottom="0.19685039370078741" header="0.51181102362204722" footer="0.51181102362204722"/>
  <pageSetup paperSize="9" scale="95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E56D8-CCD2-476D-86D2-B80CB99B02A1}">
  <sheetPr>
    <pageSetUpPr fitToPage="1"/>
  </sheetPr>
  <dimension ref="B2:P34"/>
  <sheetViews>
    <sheetView showGridLines="0" topLeftCell="B1" zoomScale="98" zoomScaleNormal="98" workbookViewId="0">
      <pane xSplit="1" ySplit="4" topLeftCell="C5" activePane="bottomRight" state="frozen"/>
      <selection activeCell="B28" sqref="B28:I28"/>
      <selection pane="topRight" activeCell="B28" sqref="B28:I28"/>
      <selection pane="bottomLeft" activeCell="B28" sqref="B28:I28"/>
      <selection pane="bottomRight" activeCell="B32" sqref="B32:M32"/>
    </sheetView>
  </sheetViews>
  <sheetFormatPr defaultColWidth="9.109375" defaultRowHeight="15.6"/>
  <cols>
    <col min="1" max="1" width="14.6640625" style="1" customWidth="1"/>
    <col min="2" max="2" width="67.109375" style="1" customWidth="1"/>
    <col min="3" max="4" width="12.6640625" style="1" customWidth="1"/>
    <col min="5" max="6" width="12.6640625" style="21" customWidth="1"/>
    <col min="7" max="7" width="13.109375" style="21" customWidth="1"/>
    <col min="8" max="8" width="12.109375" style="21" customWidth="1"/>
    <col min="9" max="10" width="12.44140625" style="1" customWidth="1"/>
    <col min="11" max="11" width="2.109375" style="1" customWidth="1"/>
    <col min="12" max="13" width="12.44140625" style="1" customWidth="1"/>
    <col min="14" max="14" width="4.5546875" style="1" customWidth="1"/>
    <col min="15" max="15" width="4.88671875" style="1" customWidth="1"/>
    <col min="16" max="17" width="9.109375" style="1" customWidth="1"/>
    <col min="18" max="18" width="39.33203125" style="1" customWidth="1"/>
    <col min="19" max="16384" width="9.109375" style="1"/>
  </cols>
  <sheetData>
    <row r="2" spans="2:15" ht="16.2" thickBot="1">
      <c r="B2" s="439"/>
      <c r="C2" s="440"/>
      <c r="D2" s="440"/>
      <c r="E2" s="441"/>
      <c r="F2" s="441"/>
      <c r="G2" s="441"/>
      <c r="H2" s="441"/>
      <c r="I2" s="440"/>
      <c r="J2" s="440"/>
      <c r="K2" s="440"/>
      <c r="L2" s="440"/>
      <c r="M2" s="440"/>
    </row>
    <row r="3" spans="2:15" ht="14.25" customHeight="1">
      <c r="B3" s="443" t="s">
        <v>5</v>
      </c>
      <c r="C3" s="444" t="s">
        <v>43</v>
      </c>
      <c r="D3" s="444"/>
      <c r="E3" s="445" t="s">
        <v>44</v>
      </c>
      <c r="F3" s="445"/>
      <c r="G3" s="445" t="s">
        <v>45</v>
      </c>
      <c r="H3" s="445"/>
      <c r="I3" s="446" t="s">
        <v>46</v>
      </c>
      <c r="J3" s="446"/>
      <c r="K3" s="447"/>
      <c r="L3" s="446" t="s">
        <v>47</v>
      </c>
      <c r="M3" s="446"/>
      <c r="N3" s="46"/>
    </row>
    <row r="4" spans="2:15" ht="14.25" customHeight="1">
      <c r="B4" s="448"/>
      <c r="C4" s="449">
        <f>+'[77]ANDAMENTI TRIMESTRALI'!C3</f>
        <v>2022</v>
      </c>
      <c r="D4" s="449">
        <f>+'[77]ANDAMENTI TRIMESTRALI'!D3</f>
        <v>2021</v>
      </c>
      <c r="E4" s="449">
        <f t="shared" ref="E4:J4" si="0">+C4</f>
        <v>2022</v>
      </c>
      <c r="F4" s="450">
        <f t="shared" si="0"/>
        <v>2021</v>
      </c>
      <c r="G4" s="450">
        <f t="shared" si="0"/>
        <v>2022</v>
      </c>
      <c r="H4" s="450">
        <f t="shared" si="0"/>
        <v>2021</v>
      </c>
      <c r="I4" s="451">
        <f t="shared" si="0"/>
        <v>2022</v>
      </c>
      <c r="J4" s="451">
        <f t="shared" si="0"/>
        <v>2021</v>
      </c>
      <c r="K4" s="451"/>
      <c r="L4" s="451">
        <f>+I4</f>
        <v>2022</v>
      </c>
      <c r="M4" s="451">
        <f>+J4</f>
        <v>2021</v>
      </c>
      <c r="N4" s="46"/>
    </row>
    <row r="5" spans="2:15">
      <c r="B5" s="32"/>
      <c r="C5" s="32"/>
      <c r="D5" s="32"/>
      <c r="E5" s="32"/>
      <c r="F5" s="47"/>
      <c r="G5" s="47"/>
      <c r="H5" s="47"/>
      <c r="I5" s="48"/>
      <c r="J5" s="46"/>
      <c r="K5" s="46"/>
      <c r="L5" s="46"/>
      <c r="M5" s="46"/>
      <c r="N5" s="46"/>
    </row>
    <row r="6" spans="2:15">
      <c r="B6" s="49" t="s">
        <v>7</v>
      </c>
      <c r="C6" s="50">
        <v>1521.1</v>
      </c>
      <c r="D6" s="51">
        <v>1244.7</v>
      </c>
      <c r="E6" s="50">
        <v>1675.9</v>
      </c>
      <c r="F6" s="44">
        <v>1320.1000000000001</v>
      </c>
      <c r="G6" s="7">
        <v>1836.3000000000002</v>
      </c>
      <c r="H6" s="44">
        <v>1414.5</v>
      </c>
      <c r="I6" s="52">
        <v>1582.4269999999997</v>
      </c>
      <c r="J6" s="53">
        <v>1352.1999999999998</v>
      </c>
      <c r="K6" s="53"/>
      <c r="L6" s="52">
        <v>6615.7269999999999</v>
      </c>
      <c r="M6" s="53">
        <v>5331.5</v>
      </c>
      <c r="N6" s="46"/>
    </row>
    <row r="7" spans="2:15" s="24" customFormat="1" ht="13.2">
      <c r="B7" s="54" t="s">
        <v>48</v>
      </c>
      <c r="C7" s="55">
        <v>0.22206154093355823</v>
      </c>
      <c r="D7" s="55"/>
      <c r="E7" s="55">
        <v>0.26942503598212242</v>
      </c>
      <c r="F7" s="56"/>
      <c r="G7" s="56">
        <v>0.29819724284199367</v>
      </c>
      <c r="H7" s="56"/>
      <c r="I7" s="57">
        <v>0.17026105605679631</v>
      </c>
      <c r="J7" s="58"/>
      <c r="K7" s="58"/>
      <c r="L7" s="57">
        <v>0.24087536340617088</v>
      </c>
      <c r="M7" s="58"/>
      <c r="N7" s="59"/>
    </row>
    <row r="8" spans="2:15" s="24" customFormat="1" ht="13.2">
      <c r="B8" s="54" t="s">
        <v>49</v>
      </c>
      <c r="C8" s="55">
        <v>0.18999999999999997</v>
      </c>
      <c r="D8" s="19"/>
      <c r="E8" s="55">
        <v>0.19799999999999998</v>
      </c>
      <c r="F8" s="60"/>
      <c r="G8" s="56">
        <v>0.21199999999999999</v>
      </c>
      <c r="H8" s="60"/>
      <c r="I8" s="57">
        <v>0.14799999999999999</v>
      </c>
      <c r="J8" s="59"/>
      <c r="K8" s="59"/>
      <c r="L8" s="57">
        <v>0.187</v>
      </c>
      <c r="M8" s="59"/>
      <c r="N8" s="59"/>
    </row>
    <row r="9" spans="2:15" ht="6" customHeight="1">
      <c r="B9" s="199"/>
      <c r="C9" s="32"/>
      <c r="D9" s="32"/>
      <c r="E9" s="32"/>
      <c r="F9" s="47"/>
      <c r="G9" s="47"/>
      <c r="H9" s="47"/>
      <c r="I9" s="46"/>
      <c r="J9" s="46"/>
      <c r="K9" s="46"/>
      <c r="L9" s="46"/>
      <c r="M9" s="46"/>
      <c r="N9" s="46"/>
    </row>
    <row r="10" spans="2:15">
      <c r="B10" s="49" t="s">
        <v>50</v>
      </c>
      <c r="C10" s="50">
        <v>333.1</v>
      </c>
      <c r="D10" s="51">
        <v>266.5</v>
      </c>
      <c r="E10" s="50">
        <v>362.19999999999993</v>
      </c>
      <c r="F10" s="14">
        <v>307.39999999999998</v>
      </c>
      <c r="G10" s="7">
        <v>383.90000000000009</v>
      </c>
      <c r="H10" s="44">
        <v>320.10000000000002</v>
      </c>
      <c r="I10" s="52">
        <v>329.14896799999974</v>
      </c>
      <c r="J10" s="53">
        <v>316.70000000000005</v>
      </c>
      <c r="K10" s="53"/>
      <c r="L10" s="52">
        <v>1408.3489679999998</v>
      </c>
      <c r="M10" s="53">
        <v>1210.7</v>
      </c>
      <c r="N10" s="61"/>
      <c r="O10" s="62"/>
    </row>
    <row r="11" spans="2:15" s="24" customFormat="1" ht="13.2">
      <c r="B11" s="63" t="s">
        <v>9</v>
      </c>
      <c r="C11" s="55">
        <v>0.21898625994346199</v>
      </c>
      <c r="D11" s="55">
        <v>0.21410781714469349</v>
      </c>
      <c r="E11" s="55">
        <v>0.21612268035085622</v>
      </c>
      <c r="F11" s="56">
        <v>0.23286114688281187</v>
      </c>
      <c r="G11" s="56">
        <v>0.2090617001579263</v>
      </c>
      <c r="H11" s="56">
        <v>0.22629904559915165</v>
      </c>
      <c r="I11" s="57">
        <v>0.20800262381771786</v>
      </c>
      <c r="J11" s="57">
        <v>0.23421091554503778</v>
      </c>
      <c r="K11" s="57"/>
      <c r="L11" s="57">
        <v>0.21287894255612419</v>
      </c>
      <c r="M11" s="57">
        <v>0.22708431023164213</v>
      </c>
      <c r="N11" s="59"/>
    </row>
    <row r="12" spans="2:15" ht="7.5" customHeight="1">
      <c r="B12" s="199"/>
      <c r="C12" s="32"/>
      <c r="D12" s="32"/>
      <c r="E12" s="32"/>
      <c r="F12" s="47"/>
      <c r="G12" s="47"/>
      <c r="H12" s="47"/>
      <c r="I12" s="46"/>
      <c r="J12" s="46"/>
      <c r="K12" s="46"/>
      <c r="L12" s="48"/>
      <c r="M12" s="46"/>
      <c r="N12" s="46"/>
    </row>
    <row r="13" spans="2:15" ht="18" customHeight="1">
      <c r="B13" s="49" t="s">
        <v>51</v>
      </c>
      <c r="C13" s="50">
        <v>325.60000000000002</v>
      </c>
      <c r="D13" s="51">
        <v>223.5</v>
      </c>
      <c r="E13" s="50">
        <v>350.19999999999993</v>
      </c>
      <c r="F13" s="14">
        <v>278.5</v>
      </c>
      <c r="G13" s="7">
        <v>367.40000000000009</v>
      </c>
      <c r="H13" s="44">
        <v>304.79999999999995</v>
      </c>
      <c r="I13" s="52">
        <v>292.54896799999983</v>
      </c>
      <c r="J13" s="53">
        <v>278.90000000000009</v>
      </c>
      <c r="K13" s="53"/>
      <c r="L13" s="52">
        <v>1335.7489679999999</v>
      </c>
      <c r="M13" s="53">
        <v>1085.7</v>
      </c>
      <c r="N13" s="61"/>
    </row>
    <row r="14" spans="2:15" ht="18" customHeight="1">
      <c r="B14" s="63" t="s">
        <v>9</v>
      </c>
      <c r="C14" s="55">
        <v>0.21405561764512526</v>
      </c>
      <c r="D14" s="55">
        <v>0.17956134008194746</v>
      </c>
      <c r="E14" s="55">
        <v>0.2089623485888179</v>
      </c>
      <c r="F14" s="200">
        <v>0.21096886599500037</v>
      </c>
      <c r="G14" s="56">
        <v>0.20007624026575183</v>
      </c>
      <c r="H14" s="56">
        <v>0.21548250265111343</v>
      </c>
      <c r="I14" s="57">
        <v>0.18487359480089754</v>
      </c>
      <c r="J14" s="57">
        <v>0.20625647093625213</v>
      </c>
      <c r="K14" s="57"/>
      <c r="L14" s="57">
        <v>0.20190509191204534</v>
      </c>
      <c r="M14" s="57">
        <v>0.2036387508205946</v>
      </c>
      <c r="N14" s="59"/>
    </row>
    <row r="15" spans="2:15" ht="3" customHeight="1">
      <c r="B15" s="199"/>
      <c r="C15" s="32"/>
      <c r="D15" s="32"/>
      <c r="E15" s="32"/>
      <c r="F15" s="117"/>
      <c r="G15" s="47"/>
      <c r="H15" s="47"/>
      <c r="I15" s="46"/>
      <c r="J15" s="46"/>
      <c r="K15" s="46"/>
      <c r="L15" s="48"/>
      <c r="M15" s="46"/>
      <c r="N15" s="46"/>
    </row>
    <row r="16" spans="2:15" ht="8.25" customHeight="1">
      <c r="B16" s="199"/>
      <c r="C16" s="32"/>
      <c r="D16" s="32"/>
      <c r="E16" s="32"/>
      <c r="F16" s="47"/>
      <c r="G16" s="47"/>
      <c r="H16" s="47"/>
      <c r="I16" s="46"/>
      <c r="J16" s="46"/>
      <c r="K16" s="46"/>
      <c r="L16" s="48"/>
      <c r="M16" s="46"/>
      <c r="N16" s="46"/>
    </row>
    <row r="17" spans="2:16">
      <c r="B17" s="49" t="s">
        <v>52</v>
      </c>
      <c r="C17" s="50">
        <v>228.5</v>
      </c>
      <c r="D17" s="51">
        <v>168.8</v>
      </c>
      <c r="E17" s="50">
        <v>253.10000000000002</v>
      </c>
      <c r="F17" s="14">
        <v>208.59999999999997</v>
      </c>
      <c r="G17" s="7">
        <v>271.89999999999998</v>
      </c>
      <c r="H17" s="44">
        <v>221.39999999999998</v>
      </c>
      <c r="I17" s="52">
        <v>224.28196800000001</v>
      </c>
      <c r="J17" s="53">
        <v>217.00000000000006</v>
      </c>
      <c r="K17" s="53"/>
      <c r="L17" s="52">
        <v>977.78196800000001</v>
      </c>
      <c r="M17" s="53">
        <v>815.8</v>
      </c>
      <c r="N17" s="61"/>
    </row>
    <row r="18" spans="2:16" s="24" customFormat="1" ht="13.2">
      <c r="B18" s="63" t="s">
        <v>9</v>
      </c>
      <c r="C18" s="55">
        <v>0.15022023535599238</v>
      </c>
      <c r="D18" s="55">
        <v>0.13561500763236123</v>
      </c>
      <c r="E18" s="55">
        <v>0.15102333074765797</v>
      </c>
      <c r="F18" s="200">
        <v>0.15801833194454962</v>
      </c>
      <c r="G18" s="56">
        <v>0.14806948755649946</v>
      </c>
      <c r="H18" s="56">
        <v>0.15652173913043477</v>
      </c>
      <c r="I18" s="57">
        <v>0.14173290015905951</v>
      </c>
      <c r="J18" s="57">
        <v>0.16047921905043638</v>
      </c>
      <c r="K18" s="57"/>
      <c r="L18" s="57">
        <v>0.14779660164332659</v>
      </c>
      <c r="M18" s="57">
        <v>0.15301509894026072</v>
      </c>
      <c r="N18" s="59"/>
    </row>
    <row r="19" spans="2:16" ht="7.5" customHeight="1">
      <c r="B19" s="199"/>
      <c r="C19" s="32"/>
      <c r="D19" s="32"/>
      <c r="E19" s="32"/>
      <c r="F19" s="47"/>
      <c r="G19" s="47"/>
      <c r="H19" s="47"/>
      <c r="I19" s="46"/>
      <c r="J19" s="46"/>
      <c r="K19" s="46"/>
      <c r="L19" s="48"/>
      <c r="M19" s="46"/>
      <c r="N19" s="46"/>
    </row>
    <row r="20" spans="2:16" ht="15.9" customHeight="1">
      <c r="B20" s="20" t="str">
        <f>+'[77]NEWP&amp;Cspa - CE- ENG  2022'!B12</f>
        <v xml:space="preserve">Adjustments:  - amortisation of intangible assets included in PPA </v>
      </c>
      <c r="C20" s="64">
        <v>-28.4</v>
      </c>
      <c r="D20" s="64">
        <v>-28.4</v>
      </c>
      <c r="E20" s="64">
        <v>-28.5</v>
      </c>
      <c r="F20" s="14">
        <v>-28.5</v>
      </c>
      <c r="G20" s="14">
        <v>-28.4</v>
      </c>
      <c r="H20" s="14">
        <v>-28.4</v>
      </c>
      <c r="I20" s="65">
        <v>-28.400000000000006</v>
      </c>
      <c r="J20" s="65">
        <v>-28.400000000000013</v>
      </c>
      <c r="K20" s="65"/>
      <c r="L20" s="65">
        <v>-113.7</v>
      </c>
      <c r="M20" s="65">
        <v>-113.7</v>
      </c>
      <c r="N20" s="61"/>
      <c r="O20" s="62"/>
      <c r="P20" s="62"/>
    </row>
    <row r="21" spans="2:16" ht="15.9" customHeight="1">
      <c r="B21" s="17" t="str">
        <f>+'[77]NEWP&amp;Cspa - CE- ENG  2022'!B13</f>
        <v>- non-recurring, restructuring expenses and other</v>
      </c>
      <c r="C21" s="64">
        <v>-7.5</v>
      </c>
      <c r="D21" s="64">
        <v>-43</v>
      </c>
      <c r="E21" s="64">
        <v>-12</v>
      </c>
      <c r="F21" s="14">
        <v>-28.900000000000006</v>
      </c>
      <c r="G21" s="14">
        <v>-16.5</v>
      </c>
      <c r="H21" s="14">
        <v>-15.299999999999997</v>
      </c>
      <c r="I21" s="65">
        <v>-36.599999999999994</v>
      </c>
      <c r="J21" s="65">
        <v>-37.799999999999997</v>
      </c>
      <c r="K21" s="65"/>
      <c r="L21" s="65">
        <v>-72.599999999999994</v>
      </c>
      <c r="M21" s="65">
        <v>-125</v>
      </c>
      <c r="N21" s="61"/>
      <c r="O21" s="62"/>
      <c r="P21" s="62"/>
    </row>
    <row r="22" spans="2:16" ht="15.9" customHeight="1">
      <c r="B22" s="201"/>
      <c r="C22" s="202"/>
      <c r="D22" s="202"/>
      <c r="E22" s="202"/>
      <c r="F22" s="202"/>
      <c r="G22" s="202"/>
      <c r="H22" s="202"/>
      <c r="I22" s="65"/>
      <c r="J22" s="203"/>
      <c r="K22" s="203"/>
      <c r="L22" s="65"/>
      <c r="M22" s="203"/>
      <c r="N22" s="46"/>
    </row>
    <row r="23" spans="2:16" ht="15.9" customHeight="1">
      <c r="B23" s="66" t="s">
        <v>53</v>
      </c>
      <c r="C23" s="50">
        <v>192.6</v>
      </c>
      <c r="D23" s="51">
        <v>97.4</v>
      </c>
      <c r="E23" s="50">
        <v>212.60000000000005</v>
      </c>
      <c r="F23" s="14">
        <v>151.19999999999996</v>
      </c>
      <c r="G23" s="7">
        <v>227</v>
      </c>
      <c r="H23" s="44">
        <v>177.7</v>
      </c>
      <c r="I23" s="67">
        <v>159.28196799999989</v>
      </c>
      <c r="J23" s="65">
        <v>150.80000000000001</v>
      </c>
      <c r="K23" s="65"/>
      <c r="L23" s="67">
        <v>791.48196799999994</v>
      </c>
      <c r="M23" s="65">
        <v>577.09999999999991</v>
      </c>
      <c r="N23" s="61"/>
      <c r="O23" s="62"/>
    </row>
    <row r="24" spans="2:16" s="24" customFormat="1" ht="14.25" customHeight="1">
      <c r="B24" s="63" t="s">
        <v>9</v>
      </c>
      <c r="C24" s="18">
        <v>0.12661889422128722</v>
      </c>
      <c r="D24" s="18">
        <v>7.8251787579336388E-2</v>
      </c>
      <c r="E24" s="18">
        <v>0.12685721105077871</v>
      </c>
      <c r="F24" s="200">
        <v>0.11453677751685475</v>
      </c>
      <c r="G24" s="56">
        <v>0.12361814518324891</v>
      </c>
      <c r="H24" s="56">
        <v>0.12562743018734535</v>
      </c>
      <c r="I24" s="57">
        <v>0.10065675573028009</v>
      </c>
      <c r="J24" s="57">
        <v>0.11152196420647835</v>
      </c>
      <c r="K24" s="57"/>
      <c r="L24" s="57">
        <v>0.11963643118889276</v>
      </c>
      <c r="M24" s="57">
        <v>0.10824345868892431</v>
      </c>
      <c r="N24" s="59"/>
    </row>
    <row r="25" spans="2:16" s="24" customFormat="1" ht="15.75" customHeight="1">
      <c r="B25" s="15" t="s">
        <v>14</v>
      </c>
      <c r="C25" s="64">
        <v>0.8</v>
      </c>
      <c r="D25" s="64">
        <v>-0.1</v>
      </c>
      <c r="E25" s="64">
        <v>1.4999999999999998</v>
      </c>
      <c r="F25" s="16">
        <v>2.1</v>
      </c>
      <c r="G25" s="14">
        <v>0.80000000000000027</v>
      </c>
      <c r="H25" s="14">
        <v>-0.39999999999999991</v>
      </c>
      <c r="I25" s="65">
        <v>2.7479999999999998</v>
      </c>
      <c r="J25" s="65">
        <v>2.3999999999999995</v>
      </c>
      <c r="K25" s="65"/>
      <c r="L25" s="65">
        <v>5.8479999999999999</v>
      </c>
      <c r="M25" s="65">
        <v>4</v>
      </c>
      <c r="N25" s="59"/>
    </row>
    <row r="26" spans="2:16" s="24" customFormat="1" ht="15.75" customHeight="1">
      <c r="B26" s="15" t="s">
        <v>54</v>
      </c>
      <c r="C26" s="64">
        <v>-43.6</v>
      </c>
      <c r="D26" s="64">
        <v>-40</v>
      </c>
      <c r="E26" s="64">
        <v>-45.999999999999993</v>
      </c>
      <c r="F26" s="16">
        <v>-31.799999999999997</v>
      </c>
      <c r="G26" s="14">
        <v>-55.5</v>
      </c>
      <c r="H26" s="14">
        <v>-35.100000000000009</v>
      </c>
      <c r="I26" s="65">
        <v>-56.596000000000004</v>
      </c>
      <c r="J26" s="65">
        <v>-37.400000000000006</v>
      </c>
      <c r="K26" s="65"/>
      <c r="L26" s="65">
        <v>-201.696</v>
      </c>
      <c r="M26" s="65">
        <v>-144.30000000000001</v>
      </c>
      <c r="N26" s="59"/>
    </row>
    <row r="27" spans="2:16" s="24" customFormat="1" ht="9" customHeight="1">
      <c r="B27" s="15"/>
      <c r="C27" s="55"/>
      <c r="D27" s="55"/>
      <c r="E27" s="55"/>
      <c r="F27" s="16"/>
      <c r="G27" s="56"/>
      <c r="H27" s="56"/>
      <c r="I27" s="57"/>
      <c r="J27" s="57"/>
      <c r="K27" s="57"/>
      <c r="L27" s="57"/>
      <c r="M27" s="57"/>
      <c r="N27" s="59"/>
    </row>
    <row r="28" spans="2:16" s="24" customFormat="1" ht="15.75" customHeight="1">
      <c r="B28" s="22" t="s">
        <v>55</v>
      </c>
      <c r="C28" s="118">
        <v>149.79999999999998</v>
      </c>
      <c r="D28" s="64">
        <v>57.300000000000004</v>
      </c>
      <c r="E28" s="118">
        <v>168.10000000000005</v>
      </c>
      <c r="F28" s="16">
        <v>121.49999999999994</v>
      </c>
      <c r="G28" s="5">
        <v>172.3</v>
      </c>
      <c r="H28" s="14">
        <v>142.19999999999999</v>
      </c>
      <c r="I28" s="67">
        <v>105.43396799999994</v>
      </c>
      <c r="J28" s="65">
        <v>115.79999999999995</v>
      </c>
      <c r="K28" s="65"/>
      <c r="L28" s="67">
        <v>595.63396799999998</v>
      </c>
      <c r="M28" s="65">
        <v>436.7999999999999</v>
      </c>
      <c r="N28" s="59"/>
    </row>
    <row r="29" spans="2:16" s="24" customFormat="1" ht="15.75" customHeight="1">
      <c r="B29" s="23" t="s">
        <v>16</v>
      </c>
      <c r="C29" s="16">
        <v>-40</v>
      </c>
      <c r="D29" s="16">
        <v>-15.1</v>
      </c>
      <c r="E29" s="16">
        <v>-44.900000000000006</v>
      </c>
      <c r="F29" s="16">
        <v>-32.1</v>
      </c>
      <c r="G29" s="16">
        <v>-46</v>
      </c>
      <c r="H29" s="16">
        <v>-37.599999999999994</v>
      </c>
      <c r="I29" s="16">
        <v>-28.834000000000003</v>
      </c>
      <c r="J29" s="16">
        <v>-30.400000000000006</v>
      </c>
      <c r="K29" s="16"/>
      <c r="L29" s="16">
        <v>-159.73400000000001</v>
      </c>
      <c r="M29" s="16">
        <v>-115.2</v>
      </c>
      <c r="N29" s="59"/>
    </row>
    <row r="30" spans="2:16" s="24" customFormat="1" ht="15.75" customHeight="1">
      <c r="B30" s="25" t="s">
        <v>17</v>
      </c>
      <c r="C30" s="55">
        <v>0.26700000000000002</v>
      </c>
      <c r="D30" s="55">
        <v>0.26352530541012215</v>
      </c>
      <c r="E30" s="55">
        <v>0.26710291493158828</v>
      </c>
      <c r="F30" s="56">
        <v>0.26419753086419767</v>
      </c>
      <c r="G30" s="56">
        <v>0.2669762042948346</v>
      </c>
      <c r="H30" s="56">
        <v>0.26441631504922641</v>
      </c>
      <c r="I30" s="57">
        <v>0.27347922635331356</v>
      </c>
      <c r="J30" s="57">
        <v>0.26252158894645955</v>
      </c>
      <c r="K30" s="57"/>
      <c r="L30" s="57">
        <v>0.26817476601670243</v>
      </c>
      <c r="M30" s="57">
        <v>0.2637362637362638</v>
      </c>
      <c r="N30" s="119"/>
    </row>
    <row r="31" spans="2:16" s="24" customFormat="1" ht="8.25" customHeight="1">
      <c r="B31" s="25"/>
      <c r="C31" s="204"/>
      <c r="D31" s="204"/>
      <c r="E31" s="204"/>
      <c r="F31" s="205"/>
      <c r="G31" s="206"/>
      <c r="H31" s="206"/>
      <c r="I31" s="119"/>
      <c r="J31" s="119"/>
      <c r="K31" s="119"/>
      <c r="L31" s="119"/>
      <c r="M31" s="119"/>
      <c r="N31" s="119"/>
    </row>
    <row r="32" spans="2:16" s="24" customFormat="1" ht="15.75" customHeight="1" thickBot="1">
      <c r="B32" s="453" t="s">
        <v>18</v>
      </c>
      <c r="C32" s="454">
        <v>109.79999999999998</v>
      </c>
      <c r="D32" s="455">
        <v>42.2</v>
      </c>
      <c r="E32" s="454">
        <v>123.20000000000005</v>
      </c>
      <c r="F32" s="456">
        <v>89.399999999999963</v>
      </c>
      <c r="G32" s="457">
        <v>126.30000000000004</v>
      </c>
      <c r="H32" s="407">
        <v>104.59999999999997</v>
      </c>
      <c r="I32" s="458">
        <v>76.599967999999876</v>
      </c>
      <c r="J32" s="459">
        <v>85.399999999999977</v>
      </c>
      <c r="K32" s="459"/>
      <c r="L32" s="458">
        <v>435.89996799999994</v>
      </c>
      <c r="M32" s="459">
        <v>321.59999999999991</v>
      </c>
      <c r="N32" s="59"/>
    </row>
    <row r="33" spans="2:12">
      <c r="B33" s="452" t="s">
        <v>207</v>
      </c>
      <c r="C33" s="68"/>
      <c r="D33" s="68"/>
      <c r="E33" s="69"/>
      <c r="F33" s="69"/>
      <c r="G33" s="69"/>
      <c r="H33" s="69"/>
      <c r="I33" s="70"/>
      <c r="J33" s="70"/>
      <c r="K33" s="70"/>
      <c r="L33" s="71"/>
    </row>
    <row r="34" spans="2:12">
      <c r="B34" s="72"/>
    </row>
  </sheetData>
  <mergeCells count="5">
    <mergeCell ref="C3:D3"/>
    <mergeCell ref="E3:F3"/>
    <mergeCell ref="G3:H3"/>
    <mergeCell ref="I3:J3"/>
    <mergeCell ref="L3:M3"/>
  </mergeCells>
  <pageMargins left="0.75" right="0.75" top="1" bottom="1" header="0.5" footer="0.5"/>
  <pageSetup paperSize="9" scale="63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9E63D-151D-4F77-A13D-9D00D5C62AF2}">
  <sheetPr>
    <pageSetUpPr fitToPage="1"/>
  </sheetPr>
  <dimension ref="A1:P13"/>
  <sheetViews>
    <sheetView showGridLines="0" zoomScaleNormal="100" workbookViewId="0">
      <selection activeCell="D20" sqref="D20"/>
    </sheetView>
  </sheetViews>
  <sheetFormatPr defaultColWidth="9.109375" defaultRowHeight="25.5" customHeight="1"/>
  <cols>
    <col min="1" max="1" width="2.109375" customWidth="1"/>
    <col min="2" max="2" width="68.6640625" bestFit="1" customWidth="1"/>
    <col min="3" max="5" width="16.6640625" customWidth="1"/>
    <col min="6" max="6" width="14.5546875" style="74" customWidth="1"/>
    <col min="7" max="7" width="15.6640625" customWidth="1"/>
    <col min="8" max="25" width="9.109375" customWidth="1"/>
  </cols>
  <sheetData>
    <row r="1" spans="1:16" ht="17.25" customHeight="1">
      <c r="B1" s="24"/>
      <c r="C1" s="24"/>
      <c r="D1" s="24"/>
      <c r="E1" s="24"/>
    </row>
    <row r="2" spans="1:16" ht="17.25" customHeight="1" thickBot="1">
      <c r="B2" s="460"/>
      <c r="C2" s="461"/>
      <c r="D2" s="461"/>
      <c r="E2" s="461"/>
      <c r="F2" s="462"/>
      <c r="G2" s="463"/>
    </row>
    <row r="3" spans="1:16" s="75" customFormat="1" ht="14.25" customHeight="1">
      <c r="B3" s="442"/>
      <c r="C3" s="464">
        <v>2022</v>
      </c>
      <c r="D3" s="464"/>
      <c r="E3" s="464"/>
      <c r="F3" s="464"/>
      <c r="G3" s="464"/>
    </row>
    <row r="4" spans="1:16" ht="30.75" customHeight="1">
      <c r="B4" s="465"/>
      <c r="C4" s="466" t="s">
        <v>0</v>
      </c>
      <c r="D4" s="466" t="s">
        <v>1</v>
      </c>
      <c r="E4" s="466" t="s">
        <v>2</v>
      </c>
      <c r="F4" s="467" t="s">
        <v>3</v>
      </c>
      <c r="G4" s="468" t="s">
        <v>47</v>
      </c>
    </row>
    <row r="5" spans="1:16" ht="20.100000000000001" customHeight="1">
      <c r="A5" s="76"/>
      <c r="B5" s="77" t="s">
        <v>56</v>
      </c>
      <c r="C5" s="78">
        <v>-1.4E-2</v>
      </c>
      <c r="D5" s="78">
        <v>-6.0000000000000001E-3</v>
      </c>
      <c r="E5" s="120">
        <v>1.7999999999999999E-2</v>
      </c>
      <c r="F5" s="78">
        <v>-3.7999999999999999E-2</v>
      </c>
      <c r="G5" s="469">
        <v>-0.01</v>
      </c>
      <c r="H5" s="75"/>
      <c r="I5" s="75"/>
      <c r="J5" s="75"/>
      <c r="K5" s="75"/>
      <c r="L5" s="75"/>
      <c r="M5" s="75"/>
      <c r="N5" s="75"/>
      <c r="O5" s="75"/>
      <c r="P5" s="75"/>
    </row>
    <row r="6" spans="1:16" ht="12" customHeight="1">
      <c r="A6" s="76"/>
      <c r="B6" s="80" t="s">
        <v>57</v>
      </c>
      <c r="C6" s="81"/>
      <c r="D6" s="78"/>
      <c r="E6" s="78"/>
      <c r="F6" s="79"/>
      <c r="G6" s="469"/>
      <c r="H6" s="75"/>
      <c r="I6" s="75"/>
      <c r="J6" s="75"/>
      <c r="K6" s="75"/>
      <c r="L6" s="75"/>
      <c r="M6" s="75"/>
      <c r="N6" s="75"/>
      <c r="O6" s="75"/>
      <c r="P6" s="75"/>
    </row>
    <row r="7" spans="1:16" ht="12" customHeight="1">
      <c r="A7" s="76"/>
      <c r="B7" s="80" t="str">
        <f>+'[77]varianti vendite tyre'!C7</f>
        <v>- High Value</v>
      </c>
      <c r="C7" s="81">
        <v>5.8000000000000003E-2</v>
      </c>
      <c r="D7" s="81">
        <v>5.7000000000000002E-2</v>
      </c>
      <c r="E7" s="81">
        <v>8.2000000000000003E-2</v>
      </c>
      <c r="F7" s="82">
        <v>1.6E-2</v>
      </c>
      <c r="G7" s="470">
        <v>4.7E-2</v>
      </c>
      <c r="H7" s="75"/>
      <c r="I7" s="75"/>
      <c r="J7" s="75"/>
      <c r="K7" s="75"/>
      <c r="L7" s="75"/>
      <c r="M7" s="75"/>
      <c r="N7" s="75"/>
      <c r="O7" s="75"/>
      <c r="P7" s="75"/>
    </row>
    <row r="8" spans="1:16" ht="12" customHeight="1">
      <c r="A8" s="76"/>
      <c r="B8" s="80" t="str">
        <f>+'[77]varianti vendite tyre'!C8</f>
        <v>- Standard</v>
      </c>
      <c r="C8" s="81">
        <v>-9.7000000000000003E-2</v>
      </c>
      <c r="D8" s="81">
        <v>-7.9000000000000001E-2</v>
      </c>
      <c r="E8" s="81">
        <v>-5.7000000000000002E-2</v>
      </c>
      <c r="F8" s="81">
        <v>-8.7999999999999995E-2</v>
      </c>
      <c r="G8" s="470">
        <v>-6.3E-2</v>
      </c>
      <c r="H8" s="75"/>
      <c r="I8" s="75"/>
      <c r="J8" s="75"/>
      <c r="K8" s="75"/>
      <c r="L8" s="75"/>
      <c r="M8" s="75"/>
      <c r="N8" s="75"/>
      <c r="O8" s="75"/>
      <c r="P8" s="75"/>
    </row>
    <row r="9" spans="1:16" ht="20.100000000000001" customHeight="1">
      <c r="A9" s="76"/>
      <c r="B9" s="20" t="s">
        <v>58</v>
      </c>
      <c r="C9" s="78">
        <v>0.20399999999999999</v>
      </c>
      <c r="D9" s="78">
        <v>0.20399999999999999</v>
      </c>
      <c r="E9" s="78">
        <v>0.19400000000000001</v>
      </c>
      <c r="F9" s="79">
        <v>0.186</v>
      </c>
      <c r="G9" s="469">
        <v>0.19700000000000001</v>
      </c>
      <c r="H9" s="75"/>
      <c r="I9" s="75"/>
      <c r="J9" s="75"/>
      <c r="K9" s="75"/>
      <c r="L9" s="75"/>
      <c r="M9" s="75"/>
      <c r="N9" s="75"/>
      <c r="O9" s="75"/>
      <c r="P9" s="75"/>
    </row>
    <row r="10" spans="1:16" s="87" customFormat="1" ht="20.100000000000001" customHeight="1">
      <c r="A10" s="76"/>
      <c r="B10" s="83" t="s">
        <v>59</v>
      </c>
      <c r="C10" s="84">
        <v>0.18999999999999997</v>
      </c>
      <c r="D10" s="84">
        <v>0.19799999999999998</v>
      </c>
      <c r="E10" s="84">
        <v>0.21199999999999999</v>
      </c>
      <c r="F10" s="85">
        <v>0.14799999999999999</v>
      </c>
      <c r="G10" s="471">
        <v>0.187</v>
      </c>
      <c r="H10" s="86"/>
      <c r="I10" s="86"/>
      <c r="J10" s="86"/>
      <c r="K10" s="86"/>
      <c r="L10" s="86"/>
      <c r="M10" s="86"/>
      <c r="N10" s="86"/>
      <c r="O10" s="86"/>
      <c r="P10" s="86"/>
    </row>
    <row r="11" spans="1:16" ht="20.100000000000001" customHeight="1">
      <c r="A11" s="76"/>
      <c r="B11" s="20" t="s">
        <v>208</v>
      </c>
      <c r="C11" s="120">
        <v>3.2000000000000001E-2</v>
      </c>
      <c r="D11" s="120">
        <v>7.0999999999999994E-2</v>
      </c>
      <c r="E11" s="78">
        <v>8.5999999999999993E-2</v>
      </c>
      <c r="F11" s="79">
        <v>2.1999999999999999E-2</v>
      </c>
      <c r="G11" s="472">
        <v>5.3999999999999999E-2</v>
      </c>
      <c r="H11" s="75"/>
      <c r="I11" s="75"/>
      <c r="J11" s="75"/>
      <c r="K11" s="75"/>
      <c r="L11" s="75"/>
      <c r="M11" s="75"/>
      <c r="N11" s="75"/>
      <c r="O11" s="75"/>
      <c r="P11" s="75"/>
    </row>
    <row r="12" spans="1:16" ht="25.5" customHeight="1" thickBot="1">
      <c r="B12" s="473" t="s">
        <v>60</v>
      </c>
      <c r="C12" s="474">
        <v>0.22199999999999998</v>
      </c>
      <c r="D12" s="474">
        <v>0.26899999999999996</v>
      </c>
      <c r="E12" s="474">
        <v>0.29799999999999999</v>
      </c>
      <c r="F12" s="475">
        <v>0.16999999999999998</v>
      </c>
      <c r="G12" s="476">
        <v>0.24099999999999999</v>
      </c>
    </row>
    <row r="13" spans="1:16" ht="25.5" customHeight="1">
      <c r="B13" s="61"/>
      <c r="C13" s="61"/>
      <c r="D13" s="61"/>
      <c r="E13" s="61"/>
    </row>
  </sheetData>
  <mergeCells count="1">
    <mergeCell ref="C3:G3"/>
  </mergeCells>
  <printOptions horizontalCentered="1"/>
  <pageMargins left="0" right="0" top="0.98425196850393704" bottom="0.98425196850393704" header="0.51181102362204722" footer="0.51181102362204722"/>
  <pageSetup paperSize="9" scale="98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544D9-5226-42F9-A446-C4E42045A573}">
  <dimension ref="A1:I10"/>
  <sheetViews>
    <sheetView showGridLines="0" zoomScale="115" zoomScaleNormal="115" workbookViewId="0">
      <selection activeCell="E4" activeCellId="1" sqref="B4:B9 E4:E9"/>
    </sheetView>
  </sheetViews>
  <sheetFormatPr defaultColWidth="9.109375" defaultRowHeight="13.2"/>
  <cols>
    <col min="1" max="1" width="35.6640625" style="74" customWidth="1"/>
    <col min="2" max="2" width="11.44140625" style="74" customWidth="1"/>
    <col min="3" max="3" width="1.44140625" style="74" customWidth="1"/>
    <col min="4" max="4" width="11.33203125" style="74" customWidth="1"/>
    <col min="5" max="5" width="10" style="74" customWidth="1"/>
    <col min="6" max="6" width="8.44140625" style="74" customWidth="1"/>
    <col min="7" max="7" width="2" style="74" customWidth="1"/>
    <col min="8" max="8" width="11.33203125" style="74" bestFit="1" customWidth="1"/>
    <col min="9" max="16384" width="9.109375" style="74"/>
  </cols>
  <sheetData>
    <row r="1" spans="1:9" ht="16.2" thickBot="1">
      <c r="A1" s="477"/>
      <c r="B1" s="441"/>
      <c r="C1" s="441"/>
      <c r="D1" s="441"/>
      <c r="E1" s="478"/>
      <c r="F1" s="478"/>
      <c r="G1" s="478"/>
      <c r="H1" s="478"/>
    </row>
    <row r="2" spans="1:9" ht="14.25" customHeight="1">
      <c r="A2" s="479"/>
      <c r="B2" s="480" t="s">
        <v>202</v>
      </c>
      <c r="C2" s="481"/>
      <c r="D2" s="481"/>
      <c r="E2" s="482"/>
      <c r="F2" s="482"/>
      <c r="G2" s="483"/>
      <c r="H2" s="484" t="s">
        <v>6</v>
      </c>
      <c r="I2" s="207"/>
    </row>
    <row r="3" spans="1:9" ht="30" customHeight="1">
      <c r="A3" s="494" t="s">
        <v>5</v>
      </c>
      <c r="B3" s="485"/>
      <c r="C3" s="485"/>
      <c r="D3" s="485" t="s">
        <v>61</v>
      </c>
      <c r="E3" s="486" t="s">
        <v>209</v>
      </c>
      <c r="F3" s="487" t="s">
        <v>210</v>
      </c>
      <c r="G3" s="485"/>
      <c r="H3" s="485" t="s">
        <v>61</v>
      </c>
      <c r="I3" s="208"/>
    </row>
    <row r="4" spans="1:9" ht="32.25" customHeight="1">
      <c r="A4" s="73" t="s">
        <v>62</v>
      </c>
      <c r="B4" s="495">
        <v>2441.6317467178778</v>
      </c>
      <c r="C4" s="89"/>
      <c r="D4" s="90">
        <v>0.36906477909725283</v>
      </c>
      <c r="E4" s="497">
        <v>0.18609703402740574</v>
      </c>
      <c r="F4" s="91">
        <v>0.18980668688767591</v>
      </c>
      <c r="G4" s="124"/>
      <c r="H4" s="90">
        <v>0.38611286902222175</v>
      </c>
      <c r="I4" s="209"/>
    </row>
    <row r="5" spans="1:9" ht="18" customHeight="1">
      <c r="A5" s="73" t="s">
        <v>63</v>
      </c>
      <c r="B5" s="495">
        <v>1592.0834214856775</v>
      </c>
      <c r="C5" s="89"/>
      <c r="D5" s="90">
        <v>0.24065132551002297</v>
      </c>
      <c r="E5" s="497">
        <v>0.38966969272249052</v>
      </c>
      <c r="F5" s="91">
        <v>0.26887604464176434</v>
      </c>
      <c r="G5" s="124"/>
      <c r="H5" s="90">
        <v>0.21488622053195994</v>
      </c>
      <c r="I5" s="209"/>
    </row>
    <row r="6" spans="1:9" ht="18" customHeight="1">
      <c r="A6" s="73" t="s">
        <v>64</v>
      </c>
      <c r="B6" s="495">
        <v>1093.0579382652056</v>
      </c>
      <c r="C6" s="89"/>
      <c r="D6" s="90">
        <v>0.16522114240553379</v>
      </c>
      <c r="E6" s="497">
        <v>7.286974821308001E-2</v>
      </c>
      <c r="F6" s="91">
        <v>9.2262019953514816E-3</v>
      </c>
      <c r="G6" s="124"/>
      <c r="H6" s="90">
        <v>0.19109552478554631</v>
      </c>
      <c r="I6" s="209"/>
    </row>
    <row r="7" spans="1:9" ht="18" customHeight="1">
      <c r="A7" s="73" t="s">
        <v>65</v>
      </c>
      <c r="B7" s="495">
        <v>902.24660257935921</v>
      </c>
      <c r="C7" s="89"/>
      <c r="D7" s="90">
        <v>0.13637906024109114</v>
      </c>
      <c r="E7" s="497">
        <v>0.35154464282889841</v>
      </c>
      <c r="F7" s="91">
        <v>0.27659817463875763</v>
      </c>
      <c r="G7" s="124"/>
      <c r="H7" s="90">
        <v>0.12521293440776193</v>
      </c>
      <c r="I7" s="209"/>
    </row>
    <row r="8" spans="1:9" ht="18" customHeight="1">
      <c r="A8" s="73" t="s">
        <v>66</v>
      </c>
      <c r="B8" s="495">
        <v>586.70708203231436</v>
      </c>
      <c r="C8" s="89"/>
      <c r="D8" s="90">
        <v>8.8683692746099246E-2</v>
      </c>
      <c r="E8" s="497">
        <v>0.33079082550749406</v>
      </c>
      <c r="F8" s="91">
        <v>0.23754376501272104</v>
      </c>
      <c r="G8" s="124"/>
      <c r="H8" s="90">
        <v>8.269245125251011E-2</v>
      </c>
      <c r="I8" s="209"/>
    </row>
    <row r="9" spans="1:9" ht="18" customHeight="1" thickBot="1">
      <c r="A9" s="488" t="s">
        <v>4</v>
      </c>
      <c r="B9" s="496">
        <v>6615.7267910804349</v>
      </c>
      <c r="C9" s="489"/>
      <c r="D9" s="490">
        <v>0.99999999999999989</v>
      </c>
      <c r="E9" s="498">
        <v>0.24088603054259394</v>
      </c>
      <c r="F9" s="491">
        <v>0.18688603054259395</v>
      </c>
      <c r="G9" s="492"/>
      <c r="H9" s="490">
        <v>1</v>
      </c>
      <c r="I9" s="209"/>
    </row>
    <row r="10" spans="1:9" ht="18" customHeight="1">
      <c r="A10" s="493" t="s">
        <v>211</v>
      </c>
      <c r="B10" s="73"/>
      <c r="C10" s="73"/>
      <c r="D10" s="73"/>
      <c r="E10" s="92"/>
      <c r="F10" s="92"/>
      <c r="G10" s="92"/>
      <c r="H10" s="93"/>
      <c r="I10" s="208"/>
    </row>
  </sheetData>
  <mergeCells count="1">
    <mergeCell ref="B2:F2"/>
  </mergeCells>
  <printOptions horizontalCentered="1"/>
  <pageMargins left="0" right="0" top="0.59055118110236227" bottom="0.59055118110236227" header="0.51181102362204722" footer="0.51181102362204722"/>
  <pageSetup paperSize="9" scale="110" orientation="landscape" r:id="rId1"/>
  <headerFooter alignWithMargins="0"/>
  <ignoredErrors>
    <ignoredError sqref="B2 H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0BD25-E09F-4A42-AA5F-2E088183941B}">
  <dimension ref="A1:M26"/>
  <sheetViews>
    <sheetView showGridLines="0" topLeftCell="B1" zoomScaleNormal="100" workbookViewId="0">
      <selection activeCell="K12" sqref="K12"/>
    </sheetView>
  </sheetViews>
  <sheetFormatPr defaultColWidth="9.109375" defaultRowHeight="13.2"/>
  <cols>
    <col min="1" max="1" width="11.5546875" style="59" hidden="1" customWidth="1"/>
    <col min="2" max="2" width="50.6640625" style="59" customWidth="1"/>
    <col min="3" max="5" width="15.6640625" style="94" customWidth="1"/>
    <col min="6" max="7" width="15.6640625" style="59" customWidth="1"/>
    <col min="8" max="8" width="9.109375" style="59" customWidth="1"/>
    <col min="9" max="12" width="9.109375" style="94" customWidth="1"/>
    <col min="13" max="13" width="9.109375" style="94"/>
    <col min="14" max="16384" width="9.109375" style="59"/>
  </cols>
  <sheetData>
    <row r="1" spans="1:9" ht="13.8" thickBot="1">
      <c r="B1" s="499"/>
      <c r="C1" s="500"/>
      <c r="D1" s="500"/>
      <c r="E1" s="500"/>
      <c r="F1" s="461"/>
      <c r="G1" s="461"/>
    </row>
    <row r="2" spans="1:9" ht="28.5" customHeight="1">
      <c r="A2" s="95"/>
      <c r="B2" s="507" t="s">
        <v>5</v>
      </c>
      <c r="C2" s="501" t="s">
        <v>43</v>
      </c>
      <c r="D2" s="501" t="s">
        <v>44</v>
      </c>
      <c r="E2" s="501" t="s">
        <v>45</v>
      </c>
      <c r="F2" s="502" t="s">
        <v>46</v>
      </c>
      <c r="G2" s="503" t="s">
        <v>47</v>
      </c>
    </row>
    <row r="3" spans="1:9" ht="9.75" customHeight="1">
      <c r="B3" s="96"/>
      <c r="C3" s="88"/>
      <c r="D3" s="88"/>
      <c r="E3" s="88"/>
      <c r="F3" s="97"/>
      <c r="G3" s="508"/>
    </row>
    <row r="4" spans="1:9" ht="13.8">
      <c r="A4" s="98"/>
      <c r="B4" s="99" t="s">
        <v>212</v>
      </c>
      <c r="C4" s="121">
        <v>168.8</v>
      </c>
      <c r="D4" s="111">
        <v>208.59999999999997</v>
      </c>
      <c r="E4" s="100">
        <v>221.39999999999998</v>
      </c>
      <c r="F4" s="101">
        <v>217.00000000000006</v>
      </c>
      <c r="G4" s="509">
        <v>815.8</v>
      </c>
      <c r="I4" s="102"/>
    </row>
    <row r="5" spans="1:9" ht="12.75" customHeight="1">
      <c r="B5" s="122"/>
      <c r="C5" s="123"/>
      <c r="D5" s="103"/>
      <c r="E5" s="103"/>
      <c r="F5" s="104"/>
      <c r="G5" s="510"/>
    </row>
    <row r="6" spans="1:9" ht="12.75" customHeight="1">
      <c r="B6" s="105" t="s">
        <v>67</v>
      </c>
      <c r="C6" s="123"/>
      <c r="D6" s="103"/>
      <c r="E6" s="103"/>
      <c r="F6" s="104"/>
      <c r="G6" s="510"/>
    </row>
    <row r="7" spans="1:9" ht="16.2" customHeight="1">
      <c r="B7" s="106" t="s">
        <v>68</v>
      </c>
      <c r="C7" s="123">
        <v>-7.4</v>
      </c>
      <c r="D7" s="107">
        <v>-3.5</v>
      </c>
      <c r="E7" s="107">
        <v>11</v>
      </c>
      <c r="F7" s="65">
        <v>-21.9</v>
      </c>
      <c r="G7" s="511">
        <v>-21.799999999999997</v>
      </c>
      <c r="I7" s="102"/>
    </row>
    <row r="8" spans="1:9" ht="16.2" customHeight="1">
      <c r="B8" s="108" t="s">
        <v>58</v>
      </c>
      <c r="C8" s="123">
        <v>206.2</v>
      </c>
      <c r="D8" s="107">
        <v>229.2</v>
      </c>
      <c r="E8" s="107">
        <v>242</v>
      </c>
      <c r="F8" s="65">
        <v>213.3</v>
      </c>
      <c r="G8" s="511">
        <v>890.7</v>
      </c>
      <c r="I8" s="102"/>
    </row>
    <row r="9" spans="1:9" ht="16.2" customHeight="1">
      <c r="B9" s="109" t="s">
        <v>69</v>
      </c>
      <c r="C9" s="123">
        <v>-4.8</v>
      </c>
      <c r="D9" s="107">
        <v>-4.7</v>
      </c>
      <c r="E9" s="107">
        <v>-10.3</v>
      </c>
      <c r="F9" s="65">
        <v>-10.199999999999999</v>
      </c>
      <c r="G9" s="511">
        <v>-30</v>
      </c>
      <c r="I9" s="102"/>
    </row>
    <row r="10" spans="1:9" ht="16.2" customHeight="1">
      <c r="B10" s="108" t="s">
        <v>70</v>
      </c>
      <c r="C10" s="123">
        <v>28.6</v>
      </c>
      <c r="D10" s="107">
        <v>23.1</v>
      </c>
      <c r="E10" s="107">
        <v>33.9</v>
      </c>
      <c r="F10" s="65">
        <v>50.4</v>
      </c>
      <c r="G10" s="511">
        <v>136</v>
      </c>
      <c r="I10" s="102"/>
    </row>
    <row r="11" spans="1:9" ht="16.2" customHeight="1">
      <c r="B11" s="108" t="s">
        <v>78</v>
      </c>
      <c r="C11" s="123">
        <v>4.3</v>
      </c>
      <c r="D11" s="107">
        <v>-5.3999999999999995</v>
      </c>
      <c r="E11" s="107">
        <v>-23.799999999999997</v>
      </c>
      <c r="F11" s="65">
        <v>0.2</v>
      </c>
      <c r="G11" s="511">
        <v>-24.699999999999996</v>
      </c>
      <c r="I11" s="102"/>
    </row>
    <row r="12" spans="1:9" ht="16.2" customHeight="1">
      <c r="B12" s="105" t="s">
        <v>72</v>
      </c>
      <c r="C12" s="123"/>
      <c r="D12" s="107"/>
      <c r="E12" s="107"/>
      <c r="F12" s="65"/>
      <c r="G12" s="511"/>
      <c r="I12" s="102"/>
    </row>
    <row r="13" spans="1:9" ht="16.2" customHeight="1">
      <c r="B13" s="106" t="s">
        <v>73</v>
      </c>
      <c r="C13" s="123">
        <v>-119.9</v>
      </c>
      <c r="D13" s="107">
        <v>-116.1</v>
      </c>
      <c r="E13" s="107">
        <v>-128.69999999999999</v>
      </c>
      <c r="F13" s="65">
        <v>-126.8</v>
      </c>
      <c r="G13" s="511">
        <v>-491.5</v>
      </c>
      <c r="I13" s="102"/>
    </row>
    <row r="14" spans="1:9" ht="13.8">
      <c r="B14" s="108" t="s">
        <v>74</v>
      </c>
      <c r="C14" s="123">
        <v>-53.3</v>
      </c>
      <c r="D14" s="107">
        <v>-87.6</v>
      </c>
      <c r="E14" s="107">
        <v>-85.8</v>
      </c>
      <c r="F14" s="65">
        <v>-100.7</v>
      </c>
      <c r="G14" s="511">
        <v>-327.40000000000003</v>
      </c>
      <c r="I14" s="102"/>
    </row>
    <row r="15" spans="1:9" ht="16.2" customHeight="1">
      <c r="B15" s="108" t="s">
        <v>75</v>
      </c>
      <c r="C15" s="123">
        <v>6</v>
      </c>
      <c r="D15" s="107">
        <v>9.5</v>
      </c>
      <c r="E15" s="107">
        <v>12.2</v>
      </c>
      <c r="F15" s="65">
        <v>3</v>
      </c>
      <c r="G15" s="511">
        <v>30.7</v>
      </c>
      <c r="I15" s="102"/>
    </row>
    <row r="16" spans="1:9" ht="16.2" customHeight="1">
      <c r="B16" s="110" t="s">
        <v>60</v>
      </c>
      <c r="C16" s="121">
        <v>59.699999999999974</v>
      </c>
      <c r="D16" s="111">
        <v>44.5</v>
      </c>
      <c r="E16" s="111">
        <v>50.499999999999972</v>
      </c>
      <c r="F16" s="67">
        <v>7.3000000000000114</v>
      </c>
      <c r="G16" s="512">
        <v>162</v>
      </c>
      <c r="I16" s="102"/>
    </row>
    <row r="17" spans="1:9" ht="16.2" customHeight="1">
      <c r="B17" s="210"/>
      <c r="C17" s="121"/>
      <c r="D17" s="211"/>
      <c r="E17" s="211"/>
      <c r="F17" s="67"/>
      <c r="G17" s="512"/>
      <c r="I17" s="102"/>
    </row>
    <row r="18" spans="1:9" ht="18" customHeight="1" thickBot="1">
      <c r="A18" s="98"/>
      <c r="B18" s="504" t="s">
        <v>213</v>
      </c>
      <c r="C18" s="505">
        <v>228.5</v>
      </c>
      <c r="D18" s="506">
        <v>253.09999999999997</v>
      </c>
      <c r="E18" s="506">
        <v>271.89999999999998</v>
      </c>
      <c r="F18" s="458">
        <v>224.30000000000007</v>
      </c>
      <c r="G18" s="513">
        <v>977.8</v>
      </c>
      <c r="I18" s="102"/>
    </row>
    <row r="19" spans="1:9" ht="32.25" customHeight="1">
      <c r="A19" s="98"/>
      <c r="B19" s="395"/>
      <c r="C19" s="395"/>
      <c r="D19" s="395"/>
      <c r="E19" s="395"/>
      <c r="F19" s="395"/>
      <c r="G19" s="395"/>
      <c r="H19" s="395"/>
    </row>
    <row r="20" spans="1:9">
      <c r="B20" s="94"/>
    </row>
    <row r="21" spans="1:9">
      <c r="B21" s="94"/>
    </row>
    <row r="22" spans="1:9">
      <c r="B22" s="94"/>
    </row>
    <row r="23" spans="1:9">
      <c r="B23" s="94"/>
    </row>
    <row r="24" spans="1:9">
      <c r="B24" s="94"/>
    </row>
    <row r="25" spans="1:9">
      <c r="B25" s="94"/>
    </row>
    <row r="26" spans="1:9">
      <c r="B26" s="94"/>
    </row>
  </sheetData>
  <mergeCells count="1">
    <mergeCell ref="B19:H19"/>
  </mergeCells>
  <pageMargins left="0.75" right="0.75" top="1" bottom="1" header="0.5" footer="0.5"/>
  <pageSetup paperSize="9" scale="68" orientation="portrait" r:id="rId1"/>
  <headerFooter alignWithMargins="0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EA64A-A12E-46B2-80F2-8BF4092C0ABF}">
  <sheetPr>
    <tabColor theme="0" tint="-0.14999847407452621"/>
    <pageSetUpPr fitToPage="1"/>
  </sheetPr>
  <dimension ref="A1:J179"/>
  <sheetViews>
    <sheetView showGridLines="0" zoomScale="96" zoomScaleNormal="96" zoomScaleSheetLayoutView="75" workbookViewId="0">
      <selection activeCell="D2" sqref="D2"/>
    </sheetView>
  </sheetViews>
  <sheetFormatPr defaultColWidth="7.88671875" defaultRowHeight="15.6"/>
  <cols>
    <col min="1" max="1" width="6.88671875" style="130" customWidth="1"/>
    <col min="2" max="2" width="69.109375" style="137" customWidth="1"/>
    <col min="3" max="3" width="15.44140625" style="217" customWidth="1"/>
    <col min="4" max="4" width="22.6640625" style="137" customWidth="1"/>
    <col min="5" max="5" width="17.33203125" style="218" customWidth="1"/>
    <col min="6" max="6" width="22.6640625" style="137" customWidth="1"/>
    <col min="7" max="7" width="18.44140625" style="218" customWidth="1"/>
    <col min="8" max="8" width="3.44140625" style="138" customWidth="1"/>
    <col min="9" max="9" width="2.6640625" style="129" customWidth="1"/>
    <col min="10" max="10" width="7.88671875" style="129"/>
    <col min="11" max="16384" width="7.88671875" style="130"/>
  </cols>
  <sheetData>
    <row r="1" spans="1:10" s="212" customFormat="1" ht="15.75" customHeight="1">
      <c r="B1" s="137"/>
      <c r="C1" s="213"/>
      <c r="D1" s="214"/>
      <c r="E1" s="215"/>
      <c r="F1" s="214"/>
      <c r="G1" s="215"/>
      <c r="H1" s="216"/>
      <c r="I1" s="216"/>
      <c r="J1" s="216"/>
    </row>
    <row r="2" spans="1:10" ht="18" customHeight="1">
      <c r="G2" s="217"/>
      <c r="H2" s="129"/>
    </row>
    <row r="3" spans="1:10" ht="18" customHeight="1" thickBot="1">
      <c r="B3" s="514" t="s">
        <v>237</v>
      </c>
      <c r="C3" s="515"/>
      <c r="D3" s="516"/>
      <c r="E3" s="515"/>
      <c r="F3" s="516"/>
      <c r="G3" s="515"/>
      <c r="H3" s="129"/>
    </row>
    <row r="4" spans="1:10" s="132" customFormat="1" ht="21" customHeight="1">
      <c r="B4" s="517"/>
      <c r="C4" s="518" t="s">
        <v>85</v>
      </c>
      <c r="D4" s="519" t="s">
        <v>206</v>
      </c>
      <c r="E4" s="519"/>
      <c r="F4" s="519" t="s">
        <v>21</v>
      </c>
      <c r="G4" s="519"/>
      <c r="H4" s="131"/>
      <c r="I4" s="131"/>
      <c r="J4" s="131"/>
    </row>
    <row r="5" spans="1:10" s="131" customFormat="1" ht="33" customHeight="1">
      <c r="B5" s="520"/>
      <c r="C5" s="521"/>
      <c r="D5" s="522"/>
      <c r="E5" s="523" t="s">
        <v>86</v>
      </c>
      <c r="F5" s="522"/>
      <c r="G5" s="523" t="s">
        <v>86</v>
      </c>
    </row>
    <row r="6" spans="1:10" ht="18" customHeight="1">
      <c r="A6" s="219"/>
      <c r="B6" s="220" t="s">
        <v>87</v>
      </c>
      <c r="C6" s="221">
        <v>9</v>
      </c>
      <c r="D6" s="528">
        <v>3399628.0359999998</v>
      </c>
      <c r="E6" s="529"/>
      <c r="F6" s="222">
        <v>3288914</v>
      </c>
      <c r="G6" s="223"/>
      <c r="H6" s="129"/>
    </row>
    <row r="7" spans="1:10" ht="18" customHeight="1">
      <c r="A7" s="219"/>
      <c r="B7" s="220" t="s">
        <v>88</v>
      </c>
      <c r="C7" s="221">
        <v>10</v>
      </c>
      <c r="D7" s="528">
        <v>5382836.9979999997</v>
      </c>
      <c r="E7" s="529"/>
      <c r="F7" s="222">
        <v>5485665</v>
      </c>
      <c r="G7" s="224"/>
      <c r="H7" s="129"/>
    </row>
    <row r="8" spans="1:10" ht="18" customHeight="1">
      <c r="A8" s="219"/>
      <c r="B8" s="220" t="s">
        <v>89</v>
      </c>
      <c r="C8" s="221">
        <v>11</v>
      </c>
      <c r="D8" s="528">
        <v>80226.972999999998</v>
      </c>
      <c r="E8" s="529"/>
      <c r="F8" s="222">
        <v>80886</v>
      </c>
      <c r="G8" s="224"/>
      <c r="H8" s="129"/>
    </row>
    <row r="9" spans="1:10" ht="18" customHeight="1">
      <c r="A9" s="219"/>
      <c r="B9" s="220" t="s">
        <v>90</v>
      </c>
      <c r="C9" s="221">
        <v>12</v>
      </c>
      <c r="D9" s="528">
        <v>48419.303</v>
      </c>
      <c r="E9" s="529"/>
      <c r="F9" s="222">
        <v>56907</v>
      </c>
      <c r="G9" s="224"/>
      <c r="H9" s="129"/>
    </row>
    <row r="10" spans="1:10">
      <c r="A10" s="219"/>
      <c r="B10" s="225" t="s">
        <v>91</v>
      </c>
      <c r="C10" s="221">
        <v>13</v>
      </c>
      <c r="D10" s="528">
        <v>176968.595</v>
      </c>
      <c r="E10" s="530"/>
      <c r="F10" s="222">
        <v>137643</v>
      </c>
      <c r="G10" s="226"/>
      <c r="H10" s="129"/>
    </row>
    <row r="11" spans="1:10">
      <c r="A11" s="219"/>
      <c r="B11" s="220" t="s">
        <v>92</v>
      </c>
      <c r="C11" s="221">
        <v>15</v>
      </c>
      <c r="D11" s="528">
        <v>231150.86900000001</v>
      </c>
      <c r="E11" s="530">
        <v>6925.5659999999998</v>
      </c>
      <c r="F11" s="222">
        <v>362944</v>
      </c>
      <c r="G11" s="226">
        <v>6664.4969999999994</v>
      </c>
      <c r="H11" s="129"/>
    </row>
    <row r="12" spans="1:10">
      <c r="A12" s="219"/>
      <c r="B12" s="220" t="s">
        <v>93</v>
      </c>
      <c r="C12" s="221">
        <v>16</v>
      </c>
      <c r="D12" s="528">
        <v>9054.7260000000006</v>
      </c>
      <c r="E12" s="530"/>
      <c r="F12" s="222">
        <v>27564</v>
      </c>
      <c r="G12" s="226"/>
      <c r="H12" s="129"/>
    </row>
    <row r="13" spans="1:10" s="231" customFormat="1">
      <c r="A13" s="227"/>
      <c r="B13" s="220" t="s">
        <v>94</v>
      </c>
      <c r="C13" s="228">
        <v>22</v>
      </c>
      <c r="D13" s="528">
        <v>120480.8</v>
      </c>
      <c r="E13" s="531"/>
      <c r="F13" s="222">
        <v>153205</v>
      </c>
      <c r="G13" s="229"/>
      <c r="H13" s="230"/>
      <c r="I13" s="230"/>
      <c r="J13" s="230"/>
    </row>
    <row r="14" spans="1:10">
      <c r="B14" s="220" t="s">
        <v>95</v>
      </c>
      <c r="C14" s="228">
        <v>27</v>
      </c>
      <c r="D14" s="528">
        <v>26430.126</v>
      </c>
      <c r="E14" s="531"/>
      <c r="F14" s="222">
        <v>4612</v>
      </c>
      <c r="G14" s="229"/>
      <c r="H14" s="129"/>
    </row>
    <row r="15" spans="1:10" ht="18" customHeight="1">
      <c r="A15" s="232"/>
      <c r="B15" s="233" t="s">
        <v>96</v>
      </c>
      <c r="C15" s="221"/>
      <c r="D15" s="532">
        <v>9475197.4300000016</v>
      </c>
      <c r="E15" s="530"/>
      <c r="F15" s="234">
        <v>9598340</v>
      </c>
      <c r="G15" s="226"/>
      <c r="H15" s="129"/>
    </row>
    <row r="16" spans="1:10" ht="18" customHeight="1">
      <c r="A16" s="232"/>
      <c r="B16" s="220" t="s">
        <v>23</v>
      </c>
      <c r="C16" s="221">
        <v>17</v>
      </c>
      <c r="D16" s="528">
        <v>1457710.8149999999</v>
      </c>
      <c r="E16" s="530"/>
      <c r="F16" s="222">
        <v>1092162</v>
      </c>
      <c r="G16" s="226"/>
      <c r="H16" s="129"/>
    </row>
    <row r="17" spans="1:10" ht="18" customHeight="1">
      <c r="A17" s="219"/>
      <c r="B17" s="220" t="s">
        <v>24</v>
      </c>
      <c r="C17" s="221">
        <v>14</v>
      </c>
      <c r="D17" s="528">
        <v>636446.01800000004</v>
      </c>
      <c r="E17" s="530">
        <v>11029.360999999999</v>
      </c>
      <c r="F17" s="222">
        <v>659209</v>
      </c>
      <c r="G17" s="226">
        <v>19473.598999999998</v>
      </c>
      <c r="H17" s="129"/>
    </row>
    <row r="18" spans="1:10" ht="18" customHeight="1">
      <c r="A18" s="219"/>
      <c r="B18" s="220" t="s">
        <v>92</v>
      </c>
      <c r="C18" s="221">
        <v>15</v>
      </c>
      <c r="D18" s="528">
        <v>741237.70400000003</v>
      </c>
      <c r="E18" s="530">
        <v>111271.85799999998</v>
      </c>
      <c r="F18" s="222">
        <v>470577</v>
      </c>
      <c r="G18" s="226">
        <v>105941.78599999999</v>
      </c>
      <c r="H18" s="129"/>
    </row>
    <row r="19" spans="1:10" ht="18" customHeight="1">
      <c r="A19" s="219"/>
      <c r="B19" s="235" t="s">
        <v>81</v>
      </c>
      <c r="C19" s="228">
        <v>18</v>
      </c>
      <c r="D19" s="528">
        <v>246883.712</v>
      </c>
      <c r="E19" s="530"/>
      <c r="F19" s="222">
        <v>113901</v>
      </c>
      <c r="G19" s="226"/>
      <c r="H19" s="129"/>
    </row>
    <row r="20" spans="1:10" ht="18" customHeight="1">
      <c r="A20" s="219"/>
      <c r="B20" s="220" t="s">
        <v>80</v>
      </c>
      <c r="C20" s="221">
        <v>19</v>
      </c>
      <c r="D20" s="528">
        <v>1289744.0419999999</v>
      </c>
      <c r="E20" s="530"/>
      <c r="F20" s="222">
        <v>1884649</v>
      </c>
      <c r="G20" s="226"/>
      <c r="H20" s="129"/>
    </row>
    <row r="21" spans="1:10" ht="18" customHeight="1">
      <c r="A21" s="219"/>
      <c r="B21" s="220" t="s">
        <v>93</v>
      </c>
      <c r="C21" s="221">
        <v>16</v>
      </c>
      <c r="D21" s="528">
        <v>27648.598999999998</v>
      </c>
      <c r="E21" s="530"/>
      <c r="F21" s="222">
        <v>17773</v>
      </c>
      <c r="G21" s="226"/>
      <c r="H21" s="129"/>
    </row>
    <row r="22" spans="1:10" ht="20.100000000000001" customHeight="1">
      <c r="B22" s="220" t="s">
        <v>95</v>
      </c>
      <c r="C22" s="221">
        <v>27</v>
      </c>
      <c r="D22" s="528">
        <v>22680.554</v>
      </c>
      <c r="E22" s="530"/>
      <c r="F22" s="222">
        <v>46562</v>
      </c>
      <c r="G22" s="226"/>
      <c r="H22" s="129"/>
    </row>
    <row r="23" spans="1:10" ht="20.100000000000001" customHeight="1">
      <c r="B23" s="233" t="s">
        <v>97</v>
      </c>
      <c r="C23" s="221"/>
      <c r="D23" s="532">
        <v>4422353.4439999992</v>
      </c>
      <c r="E23" s="530"/>
      <c r="F23" s="234">
        <v>4284833</v>
      </c>
      <c r="G23" s="226"/>
      <c r="H23" s="129"/>
    </row>
    <row r="24" spans="1:10" ht="18" customHeight="1">
      <c r="B24" s="233" t="s">
        <v>98</v>
      </c>
      <c r="C24" s="221"/>
      <c r="D24" s="532">
        <v>13897549.874000002</v>
      </c>
      <c r="E24" s="530"/>
      <c r="F24" s="234">
        <v>13883173</v>
      </c>
      <c r="G24" s="236"/>
      <c r="H24" s="129"/>
    </row>
    <row r="25" spans="1:10" ht="18" customHeight="1">
      <c r="B25" s="237"/>
      <c r="C25" s="221"/>
      <c r="D25" s="533"/>
      <c r="E25" s="530"/>
      <c r="F25" s="238"/>
      <c r="G25" s="239"/>
      <c r="H25" s="129"/>
    </row>
    <row r="26" spans="1:10" s="134" customFormat="1" ht="15" customHeight="1">
      <c r="A26" s="240"/>
      <c r="B26" s="241" t="s">
        <v>99</v>
      </c>
      <c r="C26" s="221" t="s">
        <v>100</v>
      </c>
      <c r="D26" s="533">
        <v>5323794.0559999999</v>
      </c>
      <c r="E26" s="530"/>
      <c r="F26" s="238">
        <v>4908112</v>
      </c>
      <c r="G26" s="239"/>
      <c r="H26" s="133"/>
      <c r="I26" s="133"/>
      <c r="J26" s="133"/>
    </row>
    <row r="27" spans="1:10" s="134" customFormat="1" ht="15" customHeight="1">
      <c r="A27" s="240"/>
      <c r="B27" s="242" t="s">
        <v>84</v>
      </c>
      <c r="C27" s="243"/>
      <c r="D27" s="534">
        <v>1904374.936</v>
      </c>
      <c r="E27" s="530"/>
      <c r="F27" s="244">
        <v>1904375</v>
      </c>
      <c r="G27" s="245"/>
      <c r="H27" s="133"/>
      <c r="I27" s="133"/>
      <c r="J27" s="133"/>
    </row>
    <row r="28" spans="1:10" s="134" customFormat="1" ht="15" customHeight="1">
      <c r="A28" s="240"/>
      <c r="B28" s="242" t="s">
        <v>101</v>
      </c>
      <c r="C28" s="243"/>
      <c r="D28" s="534">
        <v>3001659.1469999999</v>
      </c>
      <c r="E28" s="530"/>
      <c r="F28" s="244">
        <v>2700941</v>
      </c>
      <c r="G28" s="245"/>
      <c r="H28" s="133"/>
      <c r="I28" s="133"/>
      <c r="J28" s="133"/>
    </row>
    <row r="29" spans="1:10" ht="18" customHeight="1">
      <c r="B29" s="242" t="s">
        <v>102</v>
      </c>
      <c r="C29" s="243"/>
      <c r="D29" s="534">
        <v>417759.973</v>
      </c>
      <c r="E29" s="530"/>
      <c r="F29" s="244">
        <v>302796</v>
      </c>
      <c r="G29" s="245"/>
      <c r="H29" s="129"/>
    </row>
    <row r="30" spans="1:10" s="134" customFormat="1" ht="15" customHeight="1">
      <c r="A30" s="240"/>
      <c r="B30" s="237" t="s">
        <v>103</v>
      </c>
      <c r="C30" s="221" t="s">
        <v>104</v>
      </c>
      <c r="D30" s="533">
        <v>130034.198</v>
      </c>
      <c r="E30" s="530"/>
      <c r="F30" s="238">
        <v>134527</v>
      </c>
      <c r="G30" s="239"/>
      <c r="H30" s="133"/>
      <c r="I30" s="133"/>
      <c r="J30" s="133"/>
    </row>
    <row r="31" spans="1:10" s="134" customFormat="1" ht="15" customHeight="1">
      <c r="A31" s="240"/>
      <c r="B31" s="242" t="s">
        <v>101</v>
      </c>
      <c r="C31" s="243"/>
      <c r="D31" s="534">
        <v>111893.99800000001</v>
      </c>
      <c r="E31" s="530"/>
      <c r="F31" s="244">
        <v>115730</v>
      </c>
      <c r="G31" s="245"/>
      <c r="H31" s="133"/>
      <c r="I31" s="133"/>
      <c r="J31" s="133"/>
    </row>
    <row r="32" spans="1:10" ht="20.100000000000001" customHeight="1">
      <c r="B32" s="242" t="s">
        <v>102</v>
      </c>
      <c r="C32" s="243"/>
      <c r="D32" s="534">
        <v>18140.2</v>
      </c>
      <c r="E32" s="530"/>
      <c r="F32" s="244">
        <v>18797</v>
      </c>
      <c r="G32" s="245"/>
      <c r="H32" s="129"/>
      <c r="I32" s="216"/>
    </row>
    <row r="33" spans="1:8" ht="18" customHeight="1">
      <c r="A33" s="219"/>
      <c r="B33" s="241" t="s">
        <v>105</v>
      </c>
      <c r="C33" s="221">
        <v>20</v>
      </c>
      <c r="D33" s="533">
        <v>5453828.2539999997</v>
      </c>
      <c r="E33" s="530"/>
      <c r="F33" s="238">
        <v>5042639</v>
      </c>
      <c r="G33" s="239"/>
      <c r="H33" s="129"/>
    </row>
    <row r="34" spans="1:8" ht="18" customHeight="1">
      <c r="A34" s="232"/>
      <c r="B34" s="220" t="s">
        <v>106</v>
      </c>
      <c r="C34" s="221">
        <v>23</v>
      </c>
      <c r="D34" s="528">
        <v>3690110.6889999998</v>
      </c>
      <c r="E34" s="530">
        <v>10443.851999999999</v>
      </c>
      <c r="F34" s="222">
        <v>3789369</v>
      </c>
      <c r="G34" s="226">
        <v>13210.38</v>
      </c>
      <c r="H34" s="129"/>
    </row>
    <row r="35" spans="1:8" ht="18" customHeight="1">
      <c r="A35" s="232"/>
      <c r="B35" s="220" t="s">
        <v>107</v>
      </c>
      <c r="C35" s="221">
        <v>25</v>
      </c>
      <c r="D35" s="528">
        <v>74574.176000000007</v>
      </c>
      <c r="E35" s="530">
        <v>211.511</v>
      </c>
      <c r="F35" s="222">
        <v>76485</v>
      </c>
      <c r="G35" s="226">
        <v>211.511</v>
      </c>
      <c r="H35" s="129"/>
    </row>
    <row r="36" spans="1:8" ht="18" customHeight="1">
      <c r="A36" s="232"/>
      <c r="B36" s="220" t="s">
        <v>108</v>
      </c>
      <c r="C36" s="221">
        <v>21</v>
      </c>
      <c r="D36" s="528">
        <v>101676.463</v>
      </c>
      <c r="E36" s="530">
        <v>21842.562180000001</v>
      </c>
      <c r="F36" s="222">
        <v>81170</v>
      </c>
      <c r="G36" s="226">
        <v>22028.087500000001</v>
      </c>
      <c r="H36" s="129"/>
    </row>
    <row r="37" spans="1:8" ht="18" customHeight="1">
      <c r="A37" s="232"/>
      <c r="B37" s="220" t="s">
        <v>109</v>
      </c>
      <c r="C37" s="221">
        <v>13</v>
      </c>
      <c r="D37" s="528">
        <v>1041848.03</v>
      </c>
      <c r="E37" s="529"/>
      <c r="F37" s="222">
        <v>1033892</v>
      </c>
      <c r="G37" s="239"/>
      <c r="H37" s="129"/>
    </row>
    <row r="38" spans="1:8">
      <c r="A38" s="232"/>
      <c r="B38" s="220" t="s">
        <v>110</v>
      </c>
      <c r="C38" s="221">
        <v>22</v>
      </c>
      <c r="D38" s="528">
        <v>180557.56899999999</v>
      </c>
      <c r="E38" s="530">
        <v>6735.1044766507375</v>
      </c>
      <c r="F38" s="222">
        <v>220598</v>
      </c>
      <c r="G38" s="226">
        <v>7156.8462525913901</v>
      </c>
      <c r="H38" s="129"/>
    </row>
    <row r="39" spans="1:8">
      <c r="A39" s="246"/>
      <c r="B39" s="220" t="s">
        <v>111</v>
      </c>
      <c r="C39" s="221">
        <v>26</v>
      </c>
      <c r="D39" s="528">
        <v>12780.031000000001</v>
      </c>
      <c r="E39" s="529"/>
      <c r="F39" s="222">
        <v>11512</v>
      </c>
      <c r="G39" s="239"/>
      <c r="H39" s="129"/>
    </row>
    <row r="40" spans="1:8">
      <c r="B40" s="220" t="s">
        <v>95</v>
      </c>
      <c r="C40" s="221">
        <v>27</v>
      </c>
      <c r="D40" s="528">
        <v>0</v>
      </c>
      <c r="E40" s="529"/>
      <c r="F40" s="222">
        <v>3519</v>
      </c>
      <c r="G40" s="239"/>
      <c r="H40" s="129"/>
    </row>
    <row r="41" spans="1:8" ht="18" customHeight="1">
      <c r="A41" s="219"/>
      <c r="B41" s="241" t="s">
        <v>112</v>
      </c>
      <c r="C41" s="221"/>
      <c r="D41" s="533">
        <v>5101546.9580000006</v>
      </c>
      <c r="E41" s="535"/>
      <c r="F41" s="238">
        <v>5216545</v>
      </c>
      <c r="G41" s="239"/>
      <c r="H41" s="129"/>
    </row>
    <row r="42" spans="1:8" ht="18" customHeight="1">
      <c r="A42" s="232"/>
      <c r="B42" s="220" t="s">
        <v>106</v>
      </c>
      <c r="C42" s="221">
        <v>23</v>
      </c>
      <c r="D42" s="528">
        <v>800388.52500000002</v>
      </c>
      <c r="E42" s="530">
        <v>2979.1039999999998</v>
      </c>
      <c r="F42" s="222">
        <v>1489249</v>
      </c>
      <c r="G42" s="226">
        <v>2750.94</v>
      </c>
      <c r="H42" s="129"/>
    </row>
    <row r="43" spans="1:8" ht="18" customHeight="1">
      <c r="A43" s="232"/>
      <c r="B43" s="220" t="s">
        <v>25</v>
      </c>
      <c r="C43" s="221">
        <v>24</v>
      </c>
      <c r="D43" s="528">
        <v>1973296.439</v>
      </c>
      <c r="E43" s="530">
        <v>166371.95499999999</v>
      </c>
      <c r="F43" s="222">
        <v>1626367</v>
      </c>
      <c r="G43" s="226">
        <v>144122.33199999999</v>
      </c>
      <c r="H43" s="247"/>
    </row>
    <row r="44" spans="1:8" ht="18" customHeight="1">
      <c r="A44" s="232"/>
      <c r="B44" s="220" t="s">
        <v>107</v>
      </c>
      <c r="C44" s="221">
        <v>25</v>
      </c>
      <c r="D44" s="528">
        <v>405578.27300000272</v>
      </c>
      <c r="E44" s="530">
        <v>37386.259459463843</v>
      </c>
      <c r="F44" s="222">
        <v>314203</v>
      </c>
      <c r="G44" s="226">
        <v>13376.151797398668</v>
      </c>
      <c r="H44" s="247"/>
    </row>
    <row r="45" spans="1:8" ht="18" customHeight="1">
      <c r="A45" s="232"/>
      <c r="B45" s="220" t="s">
        <v>108</v>
      </c>
      <c r="C45" s="221">
        <v>21</v>
      </c>
      <c r="D45" s="528">
        <v>41250.008000000002</v>
      </c>
      <c r="E45" s="530"/>
      <c r="F45" s="222">
        <v>43594</v>
      </c>
      <c r="G45" s="226"/>
      <c r="H45" s="247"/>
    </row>
    <row r="46" spans="1:8" ht="18" customHeight="1">
      <c r="A46" s="232"/>
      <c r="B46" s="220" t="s">
        <v>111</v>
      </c>
      <c r="C46" s="221">
        <v>26</v>
      </c>
      <c r="D46" s="528">
        <v>102104.495</v>
      </c>
      <c r="E46" s="529"/>
      <c r="F46" s="222">
        <v>134388</v>
      </c>
      <c r="G46" s="226"/>
      <c r="H46" s="247"/>
    </row>
    <row r="47" spans="1:8" ht="20.100000000000001" customHeight="1">
      <c r="B47" s="220" t="s">
        <v>95</v>
      </c>
      <c r="C47" s="221">
        <v>27</v>
      </c>
      <c r="D47" s="528">
        <v>19557.925999999999</v>
      </c>
      <c r="E47" s="529"/>
      <c r="F47" s="222">
        <v>16188</v>
      </c>
      <c r="G47" s="239"/>
      <c r="H47" s="247"/>
    </row>
    <row r="48" spans="1:8" ht="20.100000000000001" customHeight="1">
      <c r="B48" s="241" t="s">
        <v>113</v>
      </c>
      <c r="C48" s="248"/>
      <c r="D48" s="533">
        <v>3342174.666000003</v>
      </c>
      <c r="E48" s="535"/>
      <c r="F48" s="238">
        <v>3623989</v>
      </c>
      <c r="G48" s="249"/>
      <c r="H48" s="129"/>
    </row>
    <row r="49" spans="2:8" ht="37.5" customHeight="1" thickBot="1">
      <c r="B49" s="524" t="s">
        <v>114</v>
      </c>
      <c r="C49" s="525"/>
      <c r="D49" s="536">
        <v>13897549.878000002</v>
      </c>
      <c r="E49" s="537"/>
      <c r="F49" s="526">
        <v>13883173</v>
      </c>
      <c r="G49" s="527"/>
      <c r="H49" s="129"/>
    </row>
    <row r="50" spans="2:8" s="136" customFormat="1" ht="13.5" customHeight="1">
      <c r="B50" s="250"/>
      <c r="C50" s="251"/>
      <c r="D50" s="135"/>
      <c r="E50" s="252"/>
      <c r="F50" s="135"/>
      <c r="G50" s="253"/>
    </row>
    <row r="51" spans="2:8">
      <c r="B51" s="135"/>
      <c r="C51" s="254"/>
      <c r="D51" s="135"/>
      <c r="E51" s="252"/>
      <c r="F51" s="135"/>
      <c r="H51" s="129"/>
    </row>
    <row r="52" spans="2:8">
      <c r="B52" s="135"/>
      <c r="C52" s="254"/>
      <c r="D52" s="135"/>
      <c r="E52" s="252"/>
      <c r="F52" s="135"/>
      <c r="H52" s="129"/>
    </row>
    <row r="53" spans="2:8">
      <c r="B53" s="135"/>
      <c r="C53" s="254"/>
      <c r="D53" s="135"/>
      <c r="E53" s="252"/>
      <c r="F53" s="135"/>
      <c r="H53" s="129"/>
    </row>
    <row r="54" spans="2:8">
      <c r="B54" s="135"/>
      <c r="C54" s="254"/>
      <c r="D54" s="135"/>
      <c r="E54" s="252"/>
      <c r="F54" s="135"/>
      <c r="H54" s="129"/>
    </row>
    <row r="55" spans="2:8">
      <c r="B55" s="135"/>
      <c r="C55" s="254"/>
      <c r="D55" s="135"/>
      <c r="E55" s="252"/>
      <c r="F55" s="135"/>
      <c r="H55" s="129"/>
    </row>
    <row r="56" spans="2:8">
      <c r="B56" s="135"/>
      <c r="C56" s="254"/>
      <c r="D56" s="135"/>
      <c r="E56" s="252"/>
      <c r="F56" s="135"/>
      <c r="H56" s="129"/>
    </row>
    <row r="57" spans="2:8">
      <c r="B57" s="135"/>
      <c r="C57" s="254"/>
      <c r="D57" s="135"/>
      <c r="E57" s="252"/>
      <c r="F57" s="135"/>
      <c r="H57" s="129"/>
    </row>
    <row r="58" spans="2:8">
      <c r="B58" s="135"/>
      <c r="C58" s="254"/>
      <c r="D58" s="135"/>
      <c r="E58" s="252"/>
      <c r="F58" s="135"/>
      <c r="H58" s="129"/>
    </row>
    <row r="59" spans="2:8">
      <c r="B59" s="135"/>
      <c r="C59" s="254"/>
      <c r="D59" s="135"/>
      <c r="E59" s="252"/>
      <c r="F59" s="135"/>
      <c r="H59" s="129"/>
    </row>
    <row r="60" spans="2:8">
      <c r="B60" s="135"/>
      <c r="C60" s="254"/>
      <c r="D60" s="135"/>
      <c r="E60" s="252"/>
      <c r="F60" s="135"/>
      <c r="H60" s="129"/>
    </row>
    <row r="61" spans="2:8">
      <c r="B61" s="135"/>
      <c r="C61" s="254"/>
      <c r="D61" s="135"/>
      <c r="E61" s="252"/>
      <c r="F61" s="135"/>
      <c r="H61" s="129"/>
    </row>
    <row r="62" spans="2:8">
      <c r="B62" s="135"/>
      <c r="C62" s="254"/>
      <c r="D62" s="135"/>
      <c r="E62" s="252"/>
      <c r="F62" s="135"/>
      <c r="H62" s="129"/>
    </row>
    <row r="63" spans="2:8">
      <c r="B63" s="135"/>
      <c r="C63" s="254"/>
      <c r="D63" s="135"/>
      <c r="E63" s="252"/>
      <c r="F63" s="135"/>
      <c r="H63" s="129"/>
    </row>
    <row r="64" spans="2:8">
      <c r="B64" s="135"/>
      <c r="C64" s="254"/>
      <c r="D64" s="135"/>
      <c r="E64" s="252"/>
      <c r="F64" s="135"/>
      <c r="H64" s="129"/>
    </row>
    <row r="65" spans="2:8">
      <c r="B65" s="135"/>
      <c r="C65" s="254"/>
      <c r="D65" s="135"/>
      <c r="E65" s="252"/>
      <c r="F65" s="135"/>
      <c r="H65" s="129"/>
    </row>
    <row r="66" spans="2:8">
      <c r="B66" s="135"/>
      <c r="C66" s="254"/>
      <c r="D66" s="135"/>
      <c r="E66" s="252"/>
      <c r="F66" s="135"/>
      <c r="H66" s="129"/>
    </row>
    <row r="67" spans="2:8">
      <c r="B67" s="135"/>
      <c r="C67" s="254"/>
      <c r="D67" s="135"/>
      <c r="E67" s="252"/>
      <c r="F67" s="135"/>
      <c r="H67" s="129"/>
    </row>
    <row r="68" spans="2:8">
      <c r="B68" s="135"/>
      <c r="C68" s="254"/>
      <c r="D68" s="135"/>
      <c r="E68" s="252"/>
      <c r="F68" s="135"/>
      <c r="H68" s="129"/>
    </row>
    <row r="69" spans="2:8">
      <c r="B69" s="135"/>
      <c r="C69" s="254"/>
      <c r="D69" s="135"/>
      <c r="E69" s="252"/>
      <c r="F69" s="135"/>
      <c r="H69" s="129"/>
    </row>
    <row r="70" spans="2:8">
      <c r="B70" s="135"/>
      <c r="C70" s="254"/>
      <c r="D70" s="135"/>
      <c r="E70" s="252"/>
      <c r="F70" s="135"/>
      <c r="H70" s="129"/>
    </row>
    <row r="71" spans="2:8">
      <c r="B71" s="135"/>
      <c r="C71" s="254"/>
      <c r="D71" s="135"/>
      <c r="E71" s="252"/>
      <c r="F71" s="135"/>
      <c r="H71" s="129"/>
    </row>
    <row r="72" spans="2:8">
      <c r="B72" s="135"/>
      <c r="C72" s="254"/>
      <c r="D72" s="135"/>
      <c r="E72" s="252"/>
      <c r="F72" s="135"/>
      <c r="H72" s="129"/>
    </row>
    <row r="73" spans="2:8">
      <c r="B73" s="135"/>
      <c r="C73" s="254"/>
      <c r="D73" s="135"/>
      <c r="E73" s="252"/>
      <c r="F73" s="135"/>
      <c r="H73" s="129"/>
    </row>
    <row r="74" spans="2:8">
      <c r="B74" s="135"/>
      <c r="C74" s="254"/>
      <c r="D74" s="135"/>
      <c r="E74" s="252"/>
      <c r="F74" s="135"/>
      <c r="H74" s="129"/>
    </row>
    <row r="75" spans="2:8">
      <c r="B75" s="135"/>
      <c r="C75" s="254"/>
      <c r="D75" s="135"/>
      <c r="E75" s="252"/>
      <c r="F75" s="135"/>
      <c r="H75" s="129"/>
    </row>
    <row r="76" spans="2:8">
      <c r="B76" s="135"/>
      <c r="C76" s="254"/>
      <c r="D76" s="135"/>
      <c r="E76" s="252"/>
      <c r="F76" s="135"/>
      <c r="H76" s="129"/>
    </row>
    <row r="77" spans="2:8">
      <c r="B77" s="135"/>
      <c r="C77" s="254"/>
      <c r="D77" s="135"/>
      <c r="E77" s="252"/>
      <c r="F77" s="135"/>
      <c r="H77" s="129"/>
    </row>
    <row r="78" spans="2:8">
      <c r="B78" s="135"/>
      <c r="C78" s="254"/>
      <c r="D78" s="135"/>
      <c r="E78" s="252"/>
      <c r="F78" s="135"/>
      <c r="H78" s="129"/>
    </row>
    <row r="79" spans="2:8">
      <c r="B79" s="135"/>
      <c r="C79" s="254"/>
      <c r="D79" s="135"/>
      <c r="E79" s="252"/>
      <c r="F79" s="135"/>
      <c r="H79" s="129"/>
    </row>
    <row r="80" spans="2:8">
      <c r="B80" s="135"/>
      <c r="C80" s="254"/>
      <c r="D80" s="135"/>
      <c r="E80" s="252"/>
      <c r="F80" s="135"/>
      <c r="H80" s="129"/>
    </row>
    <row r="81" spans="2:8">
      <c r="B81" s="135"/>
      <c r="C81" s="254"/>
      <c r="D81" s="135"/>
      <c r="E81" s="252"/>
      <c r="F81" s="135"/>
      <c r="H81" s="129"/>
    </row>
    <row r="82" spans="2:8">
      <c r="B82" s="135"/>
      <c r="C82" s="254"/>
      <c r="D82" s="135"/>
      <c r="E82" s="252"/>
      <c r="F82" s="135"/>
      <c r="H82" s="129"/>
    </row>
    <row r="83" spans="2:8">
      <c r="B83" s="135"/>
      <c r="C83" s="254"/>
      <c r="D83" s="135"/>
      <c r="E83" s="252"/>
      <c r="F83" s="135"/>
      <c r="H83" s="129"/>
    </row>
    <row r="84" spans="2:8">
      <c r="B84" s="135"/>
      <c r="C84" s="254"/>
      <c r="D84" s="135"/>
      <c r="E84" s="252"/>
      <c r="F84" s="135"/>
      <c r="H84" s="129"/>
    </row>
    <row r="85" spans="2:8">
      <c r="B85" s="135"/>
      <c r="C85" s="254"/>
      <c r="D85" s="135"/>
      <c r="E85" s="252"/>
      <c r="F85" s="135"/>
      <c r="H85" s="129"/>
    </row>
    <row r="86" spans="2:8">
      <c r="B86" s="135"/>
      <c r="C86" s="254"/>
      <c r="D86" s="135"/>
      <c r="E86" s="252"/>
      <c r="F86" s="135"/>
      <c r="H86" s="129"/>
    </row>
    <row r="87" spans="2:8">
      <c r="B87" s="135"/>
      <c r="C87" s="254"/>
      <c r="D87" s="135"/>
      <c r="E87" s="252"/>
      <c r="F87" s="135"/>
      <c r="H87" s="129"/>
    </row>
    <row r="88" spans="2:8">
      <c r="B88" s="135"/>
      <c r="C88" s="254"/>
      <c r="D88" s="135"/>
      <c r="E88" s="252"/>
      <c r="F88" s="135"/>
      <c r="H88" s="129"/>
    </row>
    <row r="89" spans="2:8">
      <c r="B89" s="135"/>
      <c r="C89" s="254"/>
      <c r="D89" s="135"/>
      <c r="E89" s="252"/>
      <c r="F89" s="135"/>
      <c r="H89" s="129"/>
    </row>
    <row r="90" spans="2:8">
      <c r="B90" s="135"/>
      <c r="C90" s="254"/>
      <c r="D90" s="135"/>
      <c r="E90" s="252"/>
      <c r="F90" s="135"/>
      <c r="H90" s="129"/>
    </row>
    <row r="91" spans="2:8">
      <c r="B91" s="135"/>
      <c r="C91" s="254"/>
      <c r="D91" s="135"/>
      <c r="E91" s="252"/>
      <c r="F91" s="135"/>
      <c r="H91" s="129"/>
    </row>
    <row r="92" spans="2:8">
      <c r="B92" s="135"/>
      <c r="C92" s="254"/>
      <c r="D92" s="135"/>
      <c r="E92" s="252"/>
      <c r="F92" s="135"/>
      <c r="H92" s="129"/>
    </row>
    <row r="93" spans="2:8">
      <c r="B93" s="135"/>
      <c r="C93" s="254"/>
      <c r="D93" s="135"/>
      <c r="E93" s="252"/>
      <c r="F93" s="135"/>
      <c r="H93" s="129"/>
    </row>
    <row r="94" spans="2:8">
      <c r="B94" s="135"/>
      <c r="C94" s="254"/>
      <c r="D94" s="135"/>
      <c r="E94" s="252"/>
      <c r="F94" s="135"/>
      <c r="H94" s="129"/>
    </row>
    <row r="95" spans="2:8">
      <c r="B95" s="135"/>
      <c r="C95" s="254"/>
      <c r="D95" s="135"/>
      <c r="E95" s="252"/>
      <c r="F95" s="135"/>
      <c r="H95" s="129"/>
    </row>
    <row r="96" spans="2:8">
      <c r="B96" s="135"/>
      <c r="C96" s="254"/>
      <c r="D96" s="135"/>
      <c r="E96" s="252"/>
      <c r="F96" s="135"/>
      <c r="H96" s="129"/>
    </row>
    <row r="97" spans="2:8">
      <c r="B97" s="135"/>
      <c r="C97" s="254"/>
      <c r="D97" s="135"/>
      <c r="E97" s="252"/>
      <c r="F97" s="135"/>
      <c r="H97" s="129"/>
    </row>
    <row r="98" spans="2:8">
      <c r="B98" s="135"/>
      <c r="C98" s="254"/>
      <c r="D98" s="135"/>
      <c r="E98" s="252"/>
      <c r="F98" s="135"/>
      <c r="H98" s="129"/>
    </row>
    <row r="99" spans="2:8">
      <c r="B99" s="135"/>
      <c r="C99" s="254"/>
      <c r="D99" s="135"/>
      <c r="E99" s="252"/>
      <c r="F99" s="135"/>
      <c r="H99" s="129"/>
    </row>
    <row r="100" spans="2:8">
      <c r="B100" s="135"/>
      <c r="C100" s="254"/>
      <c r="D100" s="135"/>
      <c r="E100" s="252"/>
      <c r="F100" s="135"/>
      <c r="H100" s="129"/>
    </row>
    <row r="101" spans="2:8">
      <c r="B101" s="135"/>
      <c r="C101" s="254"/>
      <c r="D101" s="135"/>
      <c r="E101" s="252"/>
      <c r="F101" s="135"/>
      <c r="H101" s="129"/>
    </row>
    <row r="102" spans="2:8">
      <c r="B102" s="135"/>
      <c r="C102" s="254"/>
      <c r="D102" s="135"/>
      <c r="E102" s="252"/>
      <c r="F102" s="135"/>
      <c r="H102" s="129"/>
    </row>
    <row r="103" spans="2:8">
      <c r="B103" s="135"/>
      <c r="C103" s="254"/>
      <c r="D103" s="135"/>
      <c r="E103" s="252"/>
      <c r="F103" s="135"/>
      <c r="H103" s="129"/>
    </row>
    <row r="104" spans="2:8">
      <c r="B104" s="135"/>
      <c r="C104" s="254"/>
      <c r="D104" s="135"/>
      <c r="E104" s="252"/>
      <c r="F104" s="135"/>
      <c r="H104" s="129"/>
    </row>
    <row r="105" spans="2:8">
      <c r="B105" s="135"/>
      <c r="C105" s="254"/>
      <c r="D105" s="135"/>
      <c r="E105" s="252"/>
      <c r="F105" s="135"/>
      <c r="H105" s="129"/>
    </row>
    <row r="106" spans="2:8">
      <c r="B106" s="135"/>
      <c r="C106" s="254"/>
      <c r="D106" s="135"/>
      <c r="E106" s="252"/>
      <c r="F106" s="135"/>
      <c r="H106" s="129"/>
    </row>
    <row r="107" spans="2:8">
      <c r="B107" s="135"/>
      <c r="C107" s="254"/>
      <c r="D107" s="135"/>
      <c r="E107" s="252"/>
      <c r="F107" s="135"/>
      <c r="H107" s="129"/>
    </row>
    <row r="108" spans="2:8">
      <c r="B108" s="135"/>
      <c r="C108" s="254"/>
      <c r="D108" s="135"/>
      <c r="E108" s="252"/>
      <c r="F108" s="135"/>
      <c r="H108" s="129"/>
    </row>
    <row r="109" spans="2:8">
      <c r="B109" s="135"/>
      <c r="C109" s="254"/>
      <c r="D109" s="135"/>
      <c r="E109" s="252"/>
      <c r="F109" s="135"/>
      <c r="H109" s="129"/>
    </row>
    <row r="110" spans="2:8">
      <c r="B110" s="135"/>
      <c r="C110" s="254"/>
      <c r="D110" s="135"/>
      <c r="E110" s="252"/>
      <c r="F110" s="135"/>
      <c r="H110" s="129"/>
    </row>
    <row r="111" spans="2:8">
      <c r="B111" s="135"/>
      <c r="C111" s="254"/>
      <c r="D111" s="135"/>
      <c r="E111" s="252"/>
      <c r="F111" s="135"/>
      <c r="H111" s="129"/>
    </row>
    <row r="112" spans="2:8">
      <c r="B112" s="135"/>
      <c r="C112" s="254"/>
      <c r="D112" s="135"/>
      <c r="E112" s="252"/>
      <c r="F112" s="135"/>
      <c r="H112" s="129"/>
    </row>
    <row r="113" spans="2:8">
      <c r="B113" s="135"/>
      <c r="C113" s="254"/>
      <c r="D113" s="135"/>
      <c r="E113" s="252"/>
      <c r="F113" s="135"/>
      <c r="H113" s="129"/>
    </row>
    <row r="114" spans="2:8">
      <c r="B114" s="135"/>
      <c r="C114" s="254"/>
      <c r="D114" s="135"/>
      <c r="E114" s="252"/>
      <c r="F114" s="135"/>
      <c r="H114" s="129"/>
    </row>
    <row r="115" spans="2:8">
      <c r="B115" s="135"/>
      <c r="C115" s="254"/>
      <c r="D115" s="135"/>
      <c r="E115" s="252"/>
      <c r="F115" s="135"/>
      <c r="H115" s="129"/>
    </row>
    <row r="116" spans="2:8">
      <c r="B116" s="135"/>
      <c r="C116" s="254"/>
      <c r="D116" s="135"/>
      <c r="E116" s="252"/>
      <c r="F116" s="135"/>
      <c r="H116" s="129"/>
    </row>
    <row r="117" spans="2:8">
      <c r="B117" s="135"/>
      <c r="C117" s="254"/>
      <c r="D117" s="135"/>
      <c r="E117" s="252"/>
      <c r="F117" s="135"/>
      <c r="H117" s="129"/>
    </row>
    <row r="118" spans="2:8">
      <c r="B118" s="135"/>
      <c r="C118" s="254"/>
      <c r="D118" s="135"/>
      <c r="E118" s="252"/>
      <c r="F118" s="135"/>
      <c r="H118" s="129"/>
    </row>
    <row r="119" spans="2:8">
      <c r="B119" s="135"/>
      <c r="C119" s="254"/>
      <c r="D119" s="135"/>
      <c r="E119" s="252"/>
      <c r="F119" s="135"/>
      <c r="H119" s="129"/>
    </row>
    <row r="120" spans="2:8">
      <c r="B120" s="135"/>
      <c r="C120" s="254"/>
      <c r="D120" s="135"/>
      <c r="E120" s="252"/>
      <c r="F120" s="135"/>
      <c r="H120" s="129"/>
    </row>
    <row r="121" spans="2:8">
      <c r="B121" s="135"/>
      <c r="C121" s="254"/>
      <c r="D121" s="135"/>
      <c r="E121" s="252"/>
      <c r="F121" s="135"/>
      <c r="H121" s="129"/>
    </row>
    <row r="122" spans="2:8">
      <c r="B122" s="135"/>
      <c r="C122" s="254"/>
      <c r="D122" s="135"/>
      <c r="E122" s="252"/>
      <c r="F122" s="135"/>
      <c r="H122" s="129"/>
    </row>
    <row r="123" spans="2:8">
      <c r="B123" s="135"/>
      <c r="C123" s="254"/>
      <c r="D123" s="135"/>
      <c r="E123" s="252"/>
      <c r="F123" s="135"/>
      <c r="H123" s="129"/>
    </row>
    <row r="124" spans="2:8">
      <c r="B124" s="135"/>
      <c r="C124" s="254"/>
      <c r="D124" s="135"/>
      <c r="E124" s="252"/>
      <c r="F124" s="135"/>
      <c r="H124" s="129"/>
    </row>
    <row r="125" spans="2:8">
      <c r="B125" s="135"/>
      <c r="C125" s="254"/>
      <c r="D125" s="135"/>
      <c r="E125" s="252"/>
      <c r="F125" s="135"/>
      <c r="H125" s="129"/>
    </row>
    <row r="126" spans="2:8">
      <c r="B126" s="135"/>
      <c r="C126" s="254"/>
      <c r="D126" s="135"/>
      <c r="E126" s="252"/>
      <c r="F126" s="135"/>
      <c r="H126" s="129"/>
    </row>
    <row r="127" spans="2:8">
      <c r="B127" s="135"/>
      <c r="C127" s="254"/>
      <c r="D127" s="135"/>
      <c r="E127" s="252"/>
      <c r="F127" s="135"/>
      <c r="H127" s="129"/>
    </row>
    <row r="128" spans="2:8">
      <c r="B128" s="135"/>
      <c r="C128" s="254"/>
      <c r="D128" s="135"/>
      <c r="E128" s="252"/>
      <c r="F128" s="135"/>
      <c r="H128" s="129"/>
    </row>
    <row r="129" spans="2:8">
      <c r="B129" s="135"/>
      <c r="C129" s="254"/>
      <c r="D129" s="135"/>
      <c r="E129" s="252"/>
      <c r="F129" s="135"/>
      <c r="H129" s="129"/>
    </row>
    <row r="130" spans="2:8">
      <c r="B130" s="135"/>
      <c r="C130" s="254"/>
      <c r="D130" s="135"/>
      <c r="E130" s="252"/>
      <c r="F130" s="135"/>
      <c r="H130" s="129"/>
    </row>
    <row r="131" spans="2:8">
      <c r="B131" s="135"/>
      <c r="C131" s="254"/>
      <c r="D131" s="135"/>
      <c r="E131" s="252"/>
      <c r="F131" s="135"/>
      <c r="H131" s="129"/>
    </row>
    <row r="132" spans="2:8">
      <c r="B132" s="135"/>
      <c r="C132" s="254"/>
      <c r="D132" s="135"/>
      <c r="E132" s="252"/>
      <c r="F132" s="135"/>
      <c r="H132" s="129"/>
    </row>
    <row r="133" spans="2:8">
      <c r="B133" s="135"/>
      <c r="C133" s="254"/>
      <c r="D133" s="135"/>
      <c r="E133" s="252"/>
      <c r="F133" s="135"/>
      <c r="H133" s="129"/>
    </row>
    <row r="134" spans="2:8">
      <c r="B134" s="135"/>
      <c r="C134" s="254"/>
      <c r="D134" s="135"/>
      <c r="E134" s="252"/>
      <c r="F134" s="135"/>
      <c r="H134" s="129"/>
    </row>
    <row r="135" spans="2:8">
      <c r="B135" s="135"/>
      <c r="C135" s="254"/>
      <c r="D135" s="135"/>
      <c r="E135" s="252"/>
      <c r="F135" s="135"/>
      <c r="H135" s="129"/>
    </row>
    <row r="136" spans="2:8">
      <c r="B136" s="135"/>
      <c r="C136" s="254"/>
      <c r="D136" s="135"/>
      <c r="E136" s="252"/>
      <c r="F136" s="135"/>
      <c r="H136" s="129"/>
    </row>
    <row r="137" spans="2:8">
      <c r="B137" s="135"/>
      <c r="C137" s="254"/>
      <c r="D137" s="135"/>
      <c r="E137" s="252"/>
      <c r="F137" s="135"/>
      <c r="H137" s="129"/>
    </row>
    <row r="138" spans="2:8">
      <c r="B138" s="135"/>
      <c r="C138" s="254"/>
      <c r="D138" s="135"/>
      <c r="E138" s="252"/>
      <c r="F138" s="135"/>
      <c r="H138" s="129"/>
    </row>
    <row r="139" spans="2:8">
      <c r="B139" s="135"/>
      <c r="C139" s="254"/>
      <c r="D139" s="135"/>
      <c r="E139" s="252"/>
      <c r="F139" s="135"/>
      <c r="H139" s="129"/>
    </row>
    <row r="140" spans="2:8">
      <c r="B140" s="135"/>
      <c r="C140" s="254"/>
      <c r="D140" s="135"/>
      <c r="E140" s="252"/>
      <c r="F140" s="135"/>
      <c r="H140" s="129"/>
    </row>
    <row r="141" spans="2:8">
      <c r="B141" s="135"/>
      <c r="C141" s="254"/>
      <c r="D141" s="135"/>
      <c r="E141" s="252"/>
      <c r="F141" s="135"/>
      <c r="H141" s="129"/>
    </row>
    <row r="142" spans="2:8">
      <c r="B142" s="135"/>
      <c r="C142" s="254"/>
      <c r="D142" s="135"/>
      <c r="E142" s="252"/>
      <c r="F142" s="135"/>
      <c r="H142" s="129"/>
    </row>
    <row r="143" spans="2:8">
      <c r="B143" s="135"/>
      <c r="C143" s="254"/>
      <c r="D143" s="135"/>
      <c r="E143" s="252"/>
      <c r="F143" s="135"/>
      <c r="H143" s="129"/>
    </row>
    <row r="144" spans="2:8">
      <c r="B144" s="135"/>
      <c r="C144" s="254"/>
      <c r="D144" s="135"/>
      <c r="E144" s="252"/>
      <c r="F144" s="135"/>
      <c r="H144" s="129"/>
    </row>
    <row r="145" spans="2:8">
      <c r="B145" s="135"/>
      <c r="C145" s="254"/>
      <c r="D145" s="135"/>
      <c r="E145" s="252"/>
      <c r="F145" s="135"/>
      <c r="H145" s="129"/>
    </row>
    <row r="146" spans="2:8">
      <c r="B146" s="135"/>
      <c r="C146" s="254"/>
      <c r="D146" s="135"/>
      <c r="E146" s="252"/>
      <c r="F146" s="135"/>
      <c r="H146" s="129"/>
    </row>
    <row r="147" spans="2:8">
      <c r="B147" s="135"/>
      <c r="C147" s="254"/>
      <c r="D147" s="135"/>
      <c r="E147" s="252"/>
      <c r="F147" s="135"/>
      <c r="H147" s="129"/>
    </row>
    <row r="148" spans="2:8">
      <c r="B148" s="135"/>
      <c r="C148" s="254"/>
      <c r="D148" s="135"/>
      <c r="E148" s="252"/>
      <c r="F148" s="135"/>
      <c r="H148" s="129"/>
    </row>
    <row r="149" spans="2:8">
      <c r="B149" s="135"/>
      <c r="C149" s="254"/>
      <c r="D149" s="135"/>
      <c r="E149" s="252"/>
      <c r="F149" s="135"/>
      <c r="H149" s="129"/>
    </row>
    <row r="150" spans="2:8">
      <c r="B150" s="135"/>
      <c r="C150" s="254"/>
      <c r="D150" s="135"/>
      <c r="E150" s="252"/>
      <c r="F150" s="135"/>
      <c r="H150" s="129"/>
    </row>
    <row r="151" spans="2:8">
      <c r="B151" s="135"/>
      <c r="C151" s="254"/>
      <c r="D151" s="135"/>
      <c r="E151" s="252"/>
      <c r="F151" s="135"/>
      <c r="H151" s="129"/>
    </row>
    <row r="152" spans="2:8">
      <c r="B152" s="135"/>
      <c r="C152" s="254"/>
      <c r="D152" s="135"/>
      <c r="E152" s="252"/>
      <c r="F152" s="135"/>
      <c r="H152" s="129"/>
    </row>
    <row r="153" spans="2:8">
      <c r="B153" s="135"/>
      <c r="C153" s="254"/>
      <c r="D153" s="135"/>
      <c r="E153" s="252"/>
      <c r="F153" s="135"/>
      <c r="H153" s="129"/>
    </row>
    <row r="154" spans="2:8">
      <c r="B154" s="135"/>
      <c r="C154" s="254"/>
      <c r="D154" s="135"/>
      <c r="E154" s="252"/>
      <c r="F154" s="135"/>
      <c r="H154" s="129"/>
    </row>
    <row r="155" spans="2:8">
      <c r="B155" s="135"/>
      <c r="C155" s="254"/>
      <c r="D155" s="135"/>
      <c r="E155" s="252"/>
      <c r="F155" s="135"/>
      <c r="H155" s="129"/>
    </row>
    <row r="156" spans="2:8">
      <c r="B156" s="135"/>
      <c r="C156" s="254"/>
      <c r="D156" s="135"/>
      <c r="E156" s="252"/>
      <c r="F156" s="135"/>
      <c r="H156" s="129"/>
    </row>
    <row r="157" spans="2:8">
      <c r="B157" s="135"/>
      <c r="C157" s="254"/>
      <c r="D157" s="135"/>
      <c r="E157" s="252"/>
      <c r="F157" s="135"/>
      <c r="H157" s="129"/>
    </row>
    <row r="158" spans="2:8">
      <c r="B158" s="135"/>
      <c r="C158" s="254"/>
      <c r="D158" s="135"/>
      <c r="E158" s="252"/>
      <c r="F158" s="135"/>
      <c r="H158" s="129"/>
    </row>
    <row r="159" spans="2:8">
      <c r="B159" s="135"/>
      <c r="C159" s="254"/>
      <c r="D159" s="135"/>
      <c r="E159" s="252"/>
      <c r="F159" s="135"/>
      <c r="H159" s="129"/>
    </row>
    <row r="160" spans="2:8">
      <c r="B160" s="135"/>
      <c r="C160" s="254"/>
      <c r="D160" s="135"/>
      <c r="E160" s="252"/>
      <c r="F160" s="135"/>
      <c r="H160" s="129"/>
    </row>
    <row r="161" spans="2:8">
      <c r="B161" s="135"/>
      <c r="C161" s="254"/>
      <c r="D161" s="135"/>
      <c r="E161" s="252"/>
      <c r="F161" s="135"/>
      <c r="H161" s="129"/>
    </row>
    <row r="162" spans="2:8">
      <c r="B162" s="135"/>
      <c r="C162" s="254"/>
      <c r="D162" s="135"/>
      <c r="E162" s="252"/>
      <c r="F162" s="135"/>
      <c r="H162" s="129"/>
    </row>
    <row r="163" spans="2:8">
      <c r="B163" s="135"/>
      <c r="C163" s="254"/>
      <c r="D163" s="135"/>
      <c r="E163" s="252"/>
      <c r="F163" s="135"/>
      <c r="H163" s="129"/>
    </row>
    <row r="164" spans="2:8">
      <c r="B164" s="135"/>
      <c r="C164" s="254"/>
      <c r="D164" s="135"/>
      <c r="E164" s="252"/>
      <c r="F164" s="135"/>
      <c r="H164" s="129"/>
    </row>
    <row r="165" spans="2:8">
      <c r="B165" s="135"/>
      <c r="C165" s="254"/>
      <c r="D165" s="135"/>
      <c r="E165" s="252"/>
      <c r="F165" s="135"/>
      <c r="H165" s="129"/>
    </row>
    <row r="166" spans="2:8">
      <c r="B166" s="135"/>
      <c r="C166" s="254"/>
      <c r="D166" s="135"/>
      <c r="E166" s="252"/>
      <c r="F166" s="135"/>
      <c r="H166" s="129"/>
    </row>
    <row r="167" spans="2:8">
      <c r="B167" s="135"/>
      <c r="C167" s="254"/>
      <c r="D167" s="135"/>
      <c r="E167" s="252"/>
      <c r="F167" s="135"/>
      <c r="H167" s="129"/>
    </row>
    <row r="168" spans="2:8">
      <c r="B168" s="135"/>
      <c r="C168" s="254"/>
      <c r="D168" s="135"/>
      <c r="E168" s="252"/>
      <c r="F168" s="135"/>
      <c r="H168" s="129"/>
    </row>
    <row r="169" spans="2:8">
      <c r="B169" s="135"/>
      <c r="C169" s="254"/>
      <c r="D169" s="135"/>
      <c r="E169" s="252"/>
      <c r="F169" s="135"/>
      <c r="H169" s="129"/>
    </row>
    <row r="170" spans="2:8">
      <c r="B170" s="135"/>
      <c r="C170" s="254"/>
      <c r="D170" s="135"/>
      <c r="E170" s="252"/>
      <c r="F170" s="135"/>
      <c r="H170" s="129"/>
    </row>
    <row r="171" spans="2:8">
      <c r="H171" s="129"/>
    </row>
    <row r="172" spans="2:8">
      <c r="H172" s="129"/>
    </row>
    <row r="173" spans="2:8">
      <c r="H173" s="129"/>
    </row>
    <row r="174" spans="2:8">
      <c r="H174" s="129"/>
    </row>
    <row r="175" spans="2:8">
      <c r="H175" s="129"/>
    </row>
    <row r="176" spans="2:8">
      <c r="H176" s="129"/>
    </row>
    <row r="177" spans="8:8">
      <c r="H177" s="129"/>
    </row>
    <row r="178" spans="8:8">
      <c r="H178" s="129"/>
    </row>
    <row r="179" spans="8:8">
      <c r="H179" s="129"/>
    </row>
  </sheetData>
  <mergeCells count="2">
    <mergeCell ref="D4:E4"/>
    <mergeCell ref="F4:G4"/>
  </mergeCells>
  <printOptions horizontalCentered="1"/>
  <pageMargins left="0.35433070866141736" right="0.19685039370078741" top="0" bottom="0.35433070866141736" header="0.51181102362204722" footer="0.19685039370078741"/>
  <pageSetup paperSize="9" scale="56" firstPageNumber="51" orientation="portrait" horizontalDpi="4294967292" r:id="rId1"/>
  <headerFooter alignWithMargins="0">
    <oddHeader xml:space="preserve">&amp;R
</oddHeader>
    <oddFooter>&amp;C&amp;Z&amp;F - &amp;D</oddFooter>
  </headerFooter>
  <rowBreaks count="1" manualBreakCount="1">
    <brk id="23" max="1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510A1-22CB-4696-A456-E90FEC87CAE2}">
  <sheetPr>
    <tabColor theme="0" tint="-0.14999847407452621"/>
  </sheetPr>
  <dimension ref="B3:G47"/>
  <sheetViews>
    <sheetView showGridLines="0" zoomScale="95" zoomScaleNormal="95" workbookViewId="0">
      <selection activeCell="E2" sqref="E2"/>
    </sheetView>
  </sheetViews>
  <sheetFormatPr defaultColWidth="9.109375" defaultRowHeight="13.2"/>
  <cols>
    <col min="1" max="1" width="6.6640625" style="25" customWidth="1"/>
    <col min="2" max="2" width="70.6640625" style="25" customWidth="1"/>
    <col min="3" max="3" width="10.6640625" style="25" customWidth="1"/>
    <col min="4" max="4" width="22.6640625" style="10" customWidth="1"/>
    <col min="5" max="5" width="14.6640625" style="25" customWidth="1"/>
    <col min="6" max="6" width="22.6640625" style="25" customWidth="1"/>
    <col min="7" max="7" width="14.6640625" style="25" customWidth="1"/>
    <col min="8" max="16384" width="9.109375" style="25"/>
  </cols>
  <sheetData>
    <row r="3" spans="2:7" ht="18" customHeight="1" thickBot="1">
      <c r="B3" s="538" t="s">
        <v>238</v>
      </c>
      <c r="C3" s="538"/>
      <c r="D3" s="539"/>
      <c r="E3" s="539"/>
      <c r="F3" s="539"/>
      <c r="G3" s="540"/>
    </row>
    <row r="4" spans="2:7" ht="30.75" customHeight="1">
      <c r="B4" s="541"/>
      <c r="C4" s="542" t="s">
        <v>85</v>
      </c>
      <c r="D4" s="543" t="s">
        <v>202</v>
      </c>
      <c r="E4" s="543"/>
      <c r="F4" s="543" t="s">
        <v>6</v>
      </c>
      <c r="G4" s="543"/>
    </row>
    <row r="5" spans="2:7" s="10" customFormat="1" ht="39.6">
      <c r="B5" s="139"/>
      <c r="C5" s="255"/>
      <c r="D5" s="41"/>
      <c r="E5" s="256" t="s">
        <v>86</v>
      </c>
      <c r="F5" s="140"/>
      <c r="G5" s="256" t="s">
        <v>86</v>
      </c>
    </row>
    <row r="6" spans="2:7" ht="20.100000000000001" customHeight="1">
      <c r="B6" s="257" t="s">
        <v>115</v>
      </c>
      <c r="C6" s="258">
        <v>29</v>
      </c>
      <c r="D6" s="552">
        <v>6615727</v>
      </c>
      <c r="E6" s="553">
        <v>44972.152999999991</v>
      </c>
      <c r="F6" s="260">
        <v>5331450</v>
      </c>
      <c r="G6" s="259">
        <v>23659</v>
      </c>
    </row>
    <row r="7" spans="2:7" ht="20.100000000000001" customHeight="1">
      <c r="B7" s="261" t="s">
        <v>116</v>
      </c>
      <c r="C7" s="262">
        <v>30</v>
      </c>
      <c r="D7" s="554">
        <v>330913</v>
      </c>
      <c r="E7" s="553">
        <v>63602.420999999995</v>
      </c>
      <c r="F7" s="264">
        <v>303868</v>
      </c>
      <c r="G7" s="259">
        <v>56294</v>
      </c>
    </row>
    <row r="8" spans="2:7" ht="13.8">
      <c r="B8" s="265" t="s">
        <v>117</v>
      </c>
      <c r="C8" s="262"/>
      <c r="D8" s="554">
        <v>212222</v>
      </c>
      <c r="E8" s="553"/>
      <c r="F8" s="264">
        <v>157813</v>
      </c>
      <c r="G8" s="259"/>
    </row>
    <row r="9" spans="2:7" ht="13.8">
      <c r="B9" s="265" t="s">
        <v>118</v>
      </c>
      <c r="C9" s="262"/>
      <c r="D9" s="554">
        <v>-2419274</v>
      </c>
      <c r="E9" s="553">
        <v>-17603.009000000002</v>
      </c>
      <c r="F9" s="264">
        <v>-1820615</v>
      </c>
      <c r="G9" s="259">
        <v>-3577</v>
      </c>
    </row>
    <row r="10" spans="2:7" ht="13.8">
      <c r="B10" s="261" t="s">
        <v>119</v>
      </c>
      <c r="C10" s="262">
        <v>31</v>
      </c>
      <c r="D10" s="554">
        <v>-1178609</v>
      </c>
      <c r="E10" s="553">
        <v>-15244.078860437423</v>
      </c>
      <c r="F10" s="264">
        <v>-1101913</v>
      </c>
      <c r="G10" s="259">
        <v>-23085</v>
      </c>
    </row>
    <row r="11" spans="2:7" s="10" customFormat="1" ht="13.8">
      <c r="B11" s="266" t="s">
        <v>120</v>
      </c>
      <c r="C11" s="267"/>
      <c r="D11" s="555">
        <v>0</v>
      </c>
      <c r="E11" s="553"/>
      <c r="F11" s="268">
        <v>-2537</v>
      </c>
      <c r="G11" s="259"/>
    </row>
    <row r="12" spans="2:7" ht="13.8">
      <c r="B12" s="261" t="s">
        <v>121</v>
      </c>
      <c r="C12" s="262">
        <v>32</v>
      </c>
      <c r="D12" s="554">
        <v>-566689</v>
      </c>
      <c r="E12" s="553"/>
      <c r="F12" s="264">
        <v>-517192</v>
      </c>
      <c r="G12" s="259"/>
    </row>
    <row r="13" spans="2:7" ht="13.8">
      <c r="B13" s="141" t="s">
        <v>71</v>
      </c>
      <c r="C13" s="262">
        <v>33</v>
      </c>
      <c r="D13" s="554">
        <v>-2208788</v>
      </c>
      <c r="E13" s="553">
        <v>-340883.88512590766</v>
      </c>
      <c r="F13" s="264">
        <v>-1770518</v>
      </c>
      <c r="G13" s="259">
        <v>-312465</v>
      </c>
    </row>
    <row r="14" spans="2:7" ht="13.8">
      <c r="B14" s="261" t="s">
        <v>214</v>
      </c>
      <c r="C14" s="262">
        <v>34</v>
      </c>
      <c r="D14" s="554">
        <v>4074.9679999999998</v>
      </c>
      <c r="E14" s="553"/>
      <c r="F14" s="263">
        <v>-7950</v>
      </c>
      <c r="G14" s="259"/>
    </row>
    <row r="15" spans="2:7" ht="20.100000000000001" customHeight="1">
      <c r="B15" s="261" t="s">
        <v>122</v>
      </c>
      <c r="C15" s="262"/>
      <c r="D15" s="554">
        <v>1905</v>
      </c>
      <c r="E15" s="553"/>
      <c r="F15" s="264">
        <v>2111</v>
      </c>
      <c r="G15" s="259"/>
    </row>
    <row r="16" spans="2:7" ht="20.100000000000001" customHeight="1">
      <c r="B16" s="257" t="s">
        <v>83</v>
      </c>
      <c r="C16" s="262"/>
      <c r="D16" s="556">
        <v>791481.96799999999</v>
      </c>
      <c r="E16" s="553"/>
      <c r="F16" s="260">
        <v>577054</v>
      </c>
      <c r="G16" s="269"/>
    </row>
    <row r="17" spans="2:7" ht="20.100000000000001" customHeight="1">
      <c r="B17" s="270" t="s">
        <v>14</v>
      </c>
      <c r="C17" s="262">
        <v>35</v>
      </c>
      <c r="D17" s="554">
        <v>5848</v>
      </c>
      <c r="E17" s="553"/>
      <c r="F17" s="264">
        <v>3978</v>
      </c>
      <c r="G17" s="259"/>
    </row>
    <row r="18" spans="2:7" ht="14.4">
      <c r="B18" s="271" t="s">
        <v>123</v>
      </c>
      <c r="C18" s="272"/>
      <c r="D18" s="557">
        <v>2920</v>
      </c>
      <c r="E18" s="558">
        <v>2920</v>
      </c>
      <c r="F18" s="273">
        <v>1697</v>
      </c>
      <c r="G18" s="259">
        <v>1697</v>
      </c>
    </row>
    <row r="19" spans="2:7" ht="14.4">
      <c r="B19" s="271" t="s">
        <v>124</v>
      </c>
      <c r="C19" s="272"/>
      <c r="D19" s="557">
        <v>0</v>
      </c>
      <c r="E19" s="558"/>
      <c r="F19" s="273">
        <v>27</v>
      </c>
      <c r="G19" s="259"/>
    </row>
    <row r="20" spans="2:7" ht="14.4">
      <c r="B20" s="271" t="s">
        <v>125</v>
      </c>
      <c r="C20" s="272"/>
      <c r="D20" s="557">
        <v>-123</v>
      </c>
      <c r="E20" s="558"/>
      <c r="F20" s="273">
        <v>-20</v>
      </c>
      <c r="G20" s="259"/>
    </row>
    <row r="21" spans="2:7" ht="14.4">
      <c r="B21" s="271" t="s">
        <v>126</v>
      </c>
      <c r="C21" s="272"/>
      <c r="D21" s="557">
        <v>3051</v>
      </c>
      <c r="E21" s="558"/>
      <c r="F21" s="273">
        <v>2274</v>
      </c>
      <c r="G21" s="259"/>
    </row>
    <row r="22" spans="2:7" ht="20.100000000000001" customHeight="1">
      <c r="B22" s="261" t="s">
        <v>127</v>
      </c>
      <c r="C22" s="262">
        <v>36</v>
      </c>
      <c r="D22" s="554">
        <v>101987</v>
      </c>
      <c r="E22" s="553">
        <v>3480.471</v>
      </c>
      <c r="F22" s="264">
        <v>35000</v>
      </c>
      <c r="G22" s="259">
        <v>3651</v>
      </c>
    </row>
    <row r="23" spans="2:7" ht="13.8">
      <c r="B23" s="270" t="s">
        <v>128</v>
      </c>
      <c r="C23" s="262">
        <v>37</v>
      </c>
      <c r="D23" s="554">
        <v>-303683</v>
      </c>
      <c r="E23" s="553">
        <v>-1824.895</v>
      </c>
      <c r="F23" s="264">
        <v>-179281</v>
      </c>
      <c r="G23" s="259">
        <v>-1505</v>
      </c>
    </row>
    <row r="24" spans="2:7" ht="13.8">
      <c r="B24" s="257" t="s">
        <v>129</v>
      </c>
      <c r="C24" s="274"/>
      <c r="D24" s="556">
        <v>595633.96799999999</v>
      </c>
      <c r="E24" s="553"/>
      <c r="F24" s="260">
        <v>436751</v>
      </c>
      <c r="G24" s="275"/>
    </row>
    <row r="25" spans="2:7" ht="14.4">
      <c r="B25" s="270" t="s">
        <v>16</v>
      </c>
      <c r="C25" s="262">
        <v>38</v>
      </c>
      <c r="D25" s="554">
        <v>-159734</v>
      </c>
      <c r="E25" s="553"/>
      <c r="F25" s="264">
        <v>-115158</v>
      </c>
      <c r="G25" s="276"/>
    </row>
    <row r="26" spans="2:7" ht="14.4">
      <c r="B26" s="266" t="s">
        <v>120</v>
      </c>
      <c r="C26" s="262"/>
      <c r="D26" s="555">
        <v>0</v>
      </c>
      <c r="E26" s="553"/>
      <c r="F26" s="268">
        <v>23223</v>
      </c>
      <c r="G26" s="277"/>
    </row>
    <row r="27" spans="2:7" ht="20.100000000000001" customHeight="1">
      <c r="B27" s="544" t="s">
        <v>102</v>
      </c>
      <c r="C27" s="545"/>
      <c r="D27" s="559">
        <v>435899.96799999999</v>
      </c>
      <c r="E27" s="560"/>
      <c r="F27" s="547">
        <v>321593</v>
      </c>
      <c r="G27" s="546"/>
    </row>
    <row r="28" spans="2:7" ht="14.4">
      <c r="B28" s="278" t="s">
        <v>130</v>
      </c>
      <c r="C28" s="279"/>
      <c r="D28" s="554"/>
      <c r="E28" s="561"/>
      <c r="F28" s="264"/>
      <c r="G28" s="276"/>
    </row>
    <row r="29" spans="2:7" ht="13.8">
      <c r="B29" s="280" t="s">
        <v>131</v>
      </c>
      <c r="C29" s="279"/>
      <c r="D29" s="562">
        <v>417759.76799999998</v>
      </c>
      <c r="E29" s="553"/>
      <c r="F29" s="281">
        <v>302796</v>
      </c>
      <c r="G29" s="259"/>
    </row>
    <row r="30" spans="2:7" ht="14.25" customHeight="1">
      <c r="B30" s="280" t="s">
        <v>76</v>
      </c>
      <c r="C30" s="282"/>
      <c r="D30" s="562">
        <v>18140.2</v>
      </c>
      <c r="E30" s="553"/>
      <c r="F30" s="281">
        <v>18797</v>
      </c>
      <c r="G30" s="259"/>
    </row>
    <row r="31" spans="2:7" ht="13.8">
      <c r="B31" s="23"/>
      <c r="C31" s="282"/>
      <c r="D31" s="563"/>
      <c r="E31" s="563"/>
      <c r="F31" s="284"/>
      <c r="G31" s="284"/>
    </row>
    <row r="32" spans="2:7" ht="13.8">
      <c r="B32" s="285" t="s">
        <v>132</v>
      </c>
      <c r="C32" s="279">
        <v>39</v>
      </c>
      <c r="D32" s="564">
        <v>0.41799999999999998</v>
      </c>
      <c r="E32" s="565"/>
      <c r="F32" s="286">
        <v>0.30299999999999999</v>
      </c>
      <c r="G32" s="287"/>
    </row>
    <row r="33" spans="2:7" ht="5.25" customHeight="1" thickBot="1">
      <c r="B33" s="548"/>
      <c r="C33" s="549"/>
      <c r="D33" s="566"/>
      <c r="E33" s="567"/>
      <c r="F33" s="550"/>
      <c r="G33" s="551"/>
    </row>
    <row r="34" spans="2:7" s="10" customFormat="1" ht="13.8">
      <c r="B34" s="141"/>
      <c r="C34" s="288"/>
      <c r="D34" s="283"/>
      <c r="E34" s="23"/>
      <c r="F34" s="15"/>
      <c r="G34" s="23"/>
    </row>
    <row r="35" spans="2:7" s="10" customFormat="1" ht="13.8">
      <c r="B35" s="142"/>
      <c r="C35" s="289"/>
      <c r="D35" s="290"/>
      <c r="E35" s="289"/>
      <c r="F35" s="142"/>
      <c r="G35" s="23"/>
    </row>
    <row r="36" spans="2:7" s="10" customFormat="1">
      <c r="C36" s="25"/>
      <c r="E36" s="25"/>
      <c r="G36" s="25"/>
    </row>
    <row r="37" spans="2:7" s="10" customFormat="1">
      <c r="B37" s="143"/>
      <c r="C37" s="291"/>
      <c r="E37" s="25"/>
      <c r="G37" s="25"/>
    </row>
    <row r="38" spans="2:7" s="10" customFormat="1">
      <c r="C38" s="25"/>
      <c r="E38" s="25"/>
      <c r="G38" s="25"/>
    </row>
    <row r="39" spans="2:7" s="10" customFormat="1">
      <c r="C39" s="25"/>
      <c r="E39" s="25"/>
      <c r="G39" s="25"/>
    </row>
    <row r="40" spans="2:7" s="10" customFormat="1">
      <c r="C40" s="25"/>
      <c r="E40" s="25"/>
      <c r="G40" s="25"/>
    </row>
    <row r="41" spans="2:7" s="10" customFormat="1">
      <c r="C41" s="25"/>
      <c r="E41" s="25"/>
      <c r="G41" s="25"/>
    </row>
    <row r="42" spans="2:7" s="10" customFormat="1">
      <c r="C42" s="25"/>
      <c r="E42" s="25"/>
      <c r="G42" s="25"/>
    </row>
    <row r="43" spans="2:7" s="10" customFormat="1">
      <c r="C43" s="25"/>
      <c r="E43" s="25"/>
      <c r="G43" s="25"/>
    </row>
    <row r="44" spans="2:7" s="10" customFormat="1">
      <c r="C44" s="25"/>
      <c r="E44" s="25"/>
      <c r="G44" s="25"/>
    </row>
    <row r="45" spans="2:7" s="10" customFormat="1">
      <c r="C45" s="25"/>
      <c r="E45" s="25"/>
      <c r="G45" s="25"/>
    </row>
    <row r="46" spans="2:7" s="10" customFormat="1">
      <c r="C46" s="25"/>
      <c r="E46" s="25"/>
      <c r="G46" s="25"/>
    </row>
    <row r="47" spans="2:7" s="10" customFormat="1">
      <c r="C47" s="25"/>
      <c r="E47" s="25"/>
      <c r="G47" s="25"/>
    </row>
  </sheetData>
  <mergeCells count="4">
    <mergeCell ref="B3:C3"/>
    <mergeCell ref="D3:F3"/>
    <mergeCell ref="D4:E4"/>
    <mergeCell ref="F4:G4"/>
  </mergeCells>
  <hyperlinks>
    <hyperlink ref="D6" r:id="rId1" display="=@round(+'Conto economico'!H6;0)" xr:uid="{B3B1CB19-6C7C-4ADD-9FB0-7DEF01026CFB}"/>
    <hyperlink ref="D7" r:id="rId2" display="=@round(+'Conto economico'!H6;0)" xr:uid="{C7D2AFA9-635E-4F57-B3E6-BA5348F8EFF3}"/>
    <hyperlink ref="D8" r:id="rId3" display="=@round(+'Conto economico'!H6;0)" xr:uid="{A5E57D46-C713-4DCB-9A90-4DDD827A23FA}"/>
    <hyperlink ref="D9" r:id="rId4" display="=@round(+'Conto economico'!H6;0)" xr:uid="{58AB64D3-A5F1-44A8-B6D6-AC3C027A96D0}"/>
    <hyperlink ref="D10" r:id="rId5" display="=@round(+'Conto economico'!H6;0)" xr:uid="{A4710CBC-37C1-4EFA-BE6D-DF451D17C280}"/>
    <hyperlink ref="D11" r:id="rId6" display="=@round(+'Conto economico'!H6;0)" xr:uid="{650A7AE7-91D9-481D-8931-64BB108945E2}"/>
    <hyperlink ref="D12" r:id="rId7" display="=@round(+'Conto economico'!H6;0)" xr:uid="{6BCF31B9-2B19-487B-802F-5CEB5650609D}"/>
    <hyperlink ref="D13" r:id="rId8" display="=@round(+'Conto economico'!H6;0)" xr:uid="{758126E2-DED7-47EE-A947-787BEC26FE79}"/>
    <hyperlink ref="D15" r:id="rId9" display="=@round(+'Conto economico'!H6;0)" xr:uid="{15EB95F5-6C5C-4084-9ECB-786CD2F3FE27}"/>
    <hyperlink ref="D16" r:id="rId10" display="=@round(+'Conto economico'!H6;0)" xr:uid="{74069E1E-BA2A-4621-A0A3-5BEA3DFFF01E}"/>
    <hyperlink ref="D17" r:id="rId11" display="=@round(+'Conto economico'!H6;0)" xr:uid="{68E160D9-638F-405C-A2C3-80CF8DD846B6}"/>
    <hyperlink ref="D18" r:id="rId12" display="=@round(+'Conto economico'!H6;0)" xr:uid="{6680473B-03B7-4B86-AD05-E05BED55922B}"/>
    <hyperlink ref="D19" r:id="rId13" display="=@round(+'Conto economico'!H6;0)" xr:uid="{42B5C84D-2FE7-4055-8A03-930858493828}"/>
    <hyperlink ref="D20" r:id="rId14" display="=@round(+'Conto economico'!H6;0)" xr:uid="{F961832D-1F7E-40C6-8A20-1F0B230DF3A4}"/>
    <hyperlink ref="D21" r:id="rId15" display="=@round(+'Conto economico'!H6;0)" xr:uid="{F8D6B838-9822-4FA1-B366-699A5FBEC035}"/>
    <hyperlink ref="D22" r:id="rId16" display="=@round(+'Conto economico'!H6;0)" xr:uid="{C85691BD-9595-4E6D-9FD7-312E52C51641}"/>
    <hyperlink ref="D14" r:id="rId17" display="=@round(+'Conto economico'!H6;0)" xr:uid="{5A02594F-1C63-40E8-A6F6-9BA9CF778EE7}"/>
    <hyperlink ref="D23" r:id="rId18" display="=@round(+'Conto economico'!H6;0)" xr:uid="{FB2815B0-E274-4B01-A556-86882DC29104}"/>
    <hyperlink ref="D24" r:id="rId19" display="=@round(+'Conto economico'!H6;0)" xr:uid="{D3B3A16E-8EF4-470D-8154-8FE595F49095}"/>
    <hyperlink ref="D25" r:id="rId20" display="=@round(+'Conto economico'!H6;0)" xr:uid="{D0D7A65B-6E9F-4B65-8DA1-6CB2D71A9A31}"/>
    <hyperlink ref="D26" r:id="rId21" display="=@round(+'Conto economico'!H6;0)" xr:uid="{6D9A7E78-A15A-49DC-BC7B-656C888BE317}"/>
    <hyperlink ref="D29" r:id="rId22" display="=@round(+'Conto economico'!H6;0)" xr:uid="{8DFED114-04C1-4304-A5EB-A47D6DBAC9DB}"/>
    <hyperlink ref="D30" r:id="rId23" display="=@round(+'Conto economico'!H6;0)" xr:uid="{DEAE02B0-6704-470F-A017-4E80F1239656}"/>
    <hyperlink ref="D27" r:id="rId24" display="=@round(+'Conto economico'!H6;0)" xr:uid="{82168E35-007D-47D9-8A45-64EA229D3DC3}"/>
  </hyperlinks>
  <pageMargins left="0.7" right="0.7" top="0.75" bottom="0.75" header="0.3" footer="0.3"/>
  <pageSetup paperSize="9" scale="54" orientation="portrait" r:id="rId25"/>
  <ignoredErrors>
    <ignoredError sqref="D4 F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68B4D-7EA5-4094-817B-B04CDA6DBA66}">
  <sheetPr>
    <tabColor theme="0" tint="-0.14999847407452621"/>
    <pageSetUpPr fitToPage="1"/>
  </sheetPr>
  <dimension ref="A1:G41"/>
  <sheetViews>
    <sheetView showGridLines="0" zoomScale="95" zoomScaleNormal="95" workbookViewId="0">
      <selection activeCell="C2" sqref="C2"/>
    </sheetView>
  </sheetViews>
  <sheetFormatPr defaultColWidth="9.109375" defaultRowHeight="13.2"/>
  <cols>
    <col min="1" max="1" width="3.109375" style="146" customWidth="1"/>
    <col min="2" max="2" width="12.109375" style="153" customWidth="1"/>
    <col min="3" max="3" width="75.44140625" style="146" bestFit="1" customWidth="1"/>
    <col min="4" max="4" width="5.88671875" style="145" customWidth="1"/>
    <col min="5" max="6" width="25.6640625" style="146" customWidth="1"/>
    <col min="7" max="7" width="12" style="146" bestFit="1" customWidth="1"/>
    <col min="8" max="16384" width="9.109375" style="146"/>
  </cols>
  <sheetData>
    <row r="1" spans="1:7" ht="15.6">
      <c r="A1" s="144"/>
      <c r="B1" s="148"/>
      <c r="C1" s="149"/>
      <c r="D1" s="147"/>
      <c r="E1" s="149"/>
      <c r="F1" s="149"/>
    </row>
    <row r="2" spans="1:7" ht="21" thickBot="1">
      <c r="A2" s="144"/>
      <c r="B2" s="568" t="s">
        <v>239</v>
      </c>
      <c r="C2" s="569"/>
      <c r="D2" s="570"/>
      <c r="E2" s="571"/>
      <c r="F2" s="572"/>
      <c r="G2" s="292"/>
    </row>
    <row r="3" spans="1:7" ht="33" customHeight="1">
      <c r="A3" s="144"/>
      <c r="B3" s="573"/>
      <c r="C3" s="574"/>
      <c r="D3" s="575" t="s">
        <v>85</v>
      </c>
      <c r="E3" s="576" t="s">
        <v>202</v>
      </c>
      <c r="F3" s="576" t="s">
        <v>6</v>
      </c>
      <c r="G3" s="153"/>
    </row>
    <row r="4" spans="1:7" ht="26.1" customHeight="1">
      <c r="A4" s="144"/>
      <c r="B4" s="293" t="s">
        <v>133</v>
      </c>
      <c r="C4" s="294" t="s">
        <v>215</v>
      </c>
      <c r="D4" s="295"/>
      <c r="E4" s="577">
        <v>435899.96799999999</v>
      </c>
      <c r="F4" s="296">
        <v>321593</v>
      </c>
      <c r="G4" s="150"/>
    </row>
    <row r="5" spans="1:7" ht="13.5" customHeight="1">
      <c r="A5" s="144"/>
      <c r="B5" s="396"/>
      <c r="C5" s="396"/>
      <c r="D5" s="295"/>
      <c r="E5" s="578"/>
      <c r="F5" s="298"/>
    </row>
    <row r="6" spans="1:7" ht="13.8">
      <c r="A6" s="144"/>
      <c r="B6" s="293"/>
      <c r="C6" s="299" t="s">
        <v>134</v>
      </c>
      <c r="D6" s="300">
        <v>22</v>
      </c>
      <c r="E6" s="579">
        <v>-27546.018</v>
      </c>
      <c r="F6" s="301">
        <v>91168</v>
      </c>
    </row>
    <row r="7" spans="1:7" ht="13.8">
      <c r="A7" s="144"/>
      <c r="B7" s="293"/>
      <c r="C7" s="299" t="s">
        <v>135</v>
      </c>
      <c r="D7" s="300"/>
      <c r="E7" s="579">
        <v>7328.6260000000002</v>
      </c>
      <c r="F7" s="301">
        <v>-30173</v>
      </c>
      <c r="G7" s="150"/>
    </row>
    <row r="8" spans="1:7" ht="27.6">
      <c r="A8" s="144"/>
      <c r="B8" s="293"/>
      <c r="C8" s="299" t="s">
        <v>136</v>
      </c>
      <c r="D8" s="300">
        <v>12</v>
      </c>
      <c r="E8" s="579">
        <v>-8476.8000000000011</v>
      </c>
      <c r="F8" s="301">
        <v>13764</v>
      </c>
      <c r="G8" s="150"/>
    </row>
    <row r="9" spans="1:7" ht="26.1" customHeight="1">
      <c r="A9" s="144"/>
      <c r="B9" s="293" t="s">
        <v>137</v>
      </c>
      <c r="C9" s="294" t="s">
        <v>138</v>
      </c>
      <c r="D9" s="295"/>
      <c r="E9" s="577">
        <v>-28694.192000000003</v>
      </c>
      <c r="F9" s="296">
        <v>74759</v>
      </c>
      <c r="G9" s="150"/>
    </row>
    <row r="10" spans="1:7" ht="13.8">
      <c r="A10" s="144"/>
      <c r="B10" s="293"/>
      <c r="C10" s="303"/>
      <c r="D10" s="295"/>
      <c r="E10" s="580"/>
      <c r="F10" s="304"/>
      <c r="G10" s="150"/>
    </row>
    <row r="11" spans="1:7" ht="24" customHeight="1">
      <c r="A11" s="144"/>
      <c r="B11" s="305"/>
      <c r="C11" s="303" t="s">
        <v>216</v>
      </c>
      <c r="D11" s="295"/>
      <c r="E11" s="578"/>
      <c r="F11" s="297"/>
      <c r="G11" s="150"/>
    </row>
    <row r="12" spans="1:7" ht="18" customHeight="1">
      <c r="A12" s="144"/>
      <c r="B12" s="293"/>
      <c r="C12" s="306" t="s">
        <v>217</v>
      </c>
      <c r="D12" s="300">
        <v>20</v>
      </c>
      <c r="E12" s="581">
        <v>58713.266000000003</v>
      </c>
      <c r="F12" s="301">
        <v>119201</v>
      </c>
      <c r="G12" s="150"/>
    </row>
    <row r="13" spans="1:7" ht="18" customHeight="1">
      <c r="A13" s="144"/>
      <c r="B13" s="293"/>
      <c r="C13" s="306" t="s">
        <v>139</v>
      </c>
      <c r="D13" s="300">
        <v>35</v>
      </c>
      <c r="E13" s="581">
        <v>0</v>
      </c>
      <c r="F13" s="301">
        <v>0</v>
      </c>
      <c r="G13" s="150"/>
    </row>
    <row r="14" spans="1:7" ht="13.8">
      <c r="A14" s="144"/>
      <c r="B14" s="293"/>
      <c r="C14" s="306" t="s">
        <v>135</v>
      </c>
      <c r="D14" s="300"/>
      <c r="E14" s="581">
        <v>0</v>
      </c>
      <c r="F14" s="301">
        <v>0</v>
      </c>
      <c r="G14" s="150"/>
    </row>
    <row r="15" spans="1:7" ht="12" customHeight="1">
      <c r="A15" s="144"/>
      <c r="B15" s="293"/>
      <c r="C15" s="306"/>
      <c r="D15" s="300"/>
      <c r="E15" s="581"/>
      <c r="F15" s="307"/>
      <c r="G15" s="151"/>
    </row>
    <row r="16" spans="1:7" ht="13.8">
      <c r="A16" s="144"/>
      <c r="B16" s="293"/>
      <c r="C16" s="303" t="s">
        <v>140</v>
      </c>
      <c r="D16" s="295"/>
      <c r="E16" s="581"/>
      <c r="F16" s="307"/>
      <c r="G16" s="151"/>
    </row>
    <row r="17" spans="1:7" ht="13.8">
      <c r="A17" s="144"/>
      <c r="B17" s="293"/>
      <c r="C17" s="306" t="s">
        <v>217</v>
      </c>
      <c r="D17" s="300">
        <v>27</v>
      </c>
      <c r="E17" s="581">
        <v>56509.933787719739</v>
      </c>
      <c r="F17" s="301">
        <v>95523</v>
      </c>
      <c r="G17" s="151"/>
    </row>
    <row r="18" spans="1:7" ht="13.8">
      <c r="A18" s="144"/>
      <c r="B18" s="293"/>
      <c r="C18" s="306" t="s">
        <v>139</v>
      </c>
      <c r="D18" s="300">
        <v>27</v>
      </c>
      <c r="E18" s="581">
        <v>950.96113789476385</v>
      </c>
      <c r="F18" s="301">
        <v>-72380</v>
      </c>
      <c r="G18" s="151"/>
    </row>
    <row r="19" spans="1:7" ht="13.8">
      <c r="A19" s="144"/>
      <c r="B19" s="293"/>
      <c r="C19" s="306" t="s">
        <v>135</v>
      </c>
      <c r="D19" s="300"/>
      <c r="E19" s="581">
        <v>-13301.201279999999</v>
      </c>
      <c r="F19" s="301">
        <v>-4638</v>
      </c>
      <c r="G19" s="151"/>
    </row>
    <row r="20" spans="1:7" ht="12.75" customHeight="1">
      <c r="A20" s="144"/>
      <c r="B20" s="293"/>
      <c r="C20" s="306"/>
      <c r="D20" s="300"/>
      <c r="E20" s="581"/>
      <c r="F20" s="301"/>
      <c r="G20" s="151"/>
    </row>
    <row r="21" spans="1:7" ht="13.8">
      <c r="A21" s="144"/>
      <c r="B21" s="293"/>
      <c r="C21" s="306" t="s">
        <v>141</v>
      </c>
      <c r="D21" s="300"/>
      <c r="E21" s="581"/>
      <c r="F21" s="301"/>
      <c r="G21" s="151"/>
    </row>
    <row r="22" spans="1:7" ht="13.8">
      <c r="A22" s="144"/>
      <c r="B22" s="293"/>
      <c r="C22" s="306" t="s">
        <v>217</v>
      </c>
      <c r="D22" s="300">
        <v>27</v>
      </c>
      <c r="E22" s="581">
        <v>-119.05237570363795</v>
      </c>
      <c r="F22" s="307">
        <v>1175</v>
      </c>
      <c r="G22" s="151"/>
    </row>
    <row r="23" spans="1:7" ht="13.8">
      <c r="A23" s="144"/>
      <c r="B23" s="293"/>
      <c r="C23" s="306" t="s">
        <v>139</v>
      </c>
      <c r="D23" s="300">
        <v>27</v>
      </c>
      <c r="E23" s="581">
        <v>-1476.5274142963622</v>
      </c>
      <c r="F23" s="307">
        <v>-6870</v>
      </c>
      <c r="G23" s="151"/>
    </row>
    <row r="24" spans="1:7" ht="13.8">
      <c r="A24" s="144"/>
      <c r="B24" s="293"/>
      <c r="C24" s="306" t="s">
        <v>135</v>
      </c>
      <c r="D24" s="308"/>
      <c r="E24" s="581">
        <v>136.05552</v>
      </c>
      <c r="F24" s="307">
        <v>878</v>
      </c>
      <c r="G24" s="151"/>
    </row>
    <row r="25" spans="1:7" s="315" customFormat="1" ht="7.5" customHeight="1">
      <c r="A25" s="309"/>
      <c r="B25" s="310"/>
      <c r="C25" s="311"/>
      <c r="D25" s="312"/>
      <c r="E25" s="582"/>
      <c r="F25" s="313"/>
      <c r="G25" s="314"/>
    </row>
    <row r="26" spans="1:7" ht="28.5" customHeight="1">
      <c r="A26" s="144"/>
      <c r="B26" s="293"/>
      <c r="C26" s="303" t="s">
        <v>218</v>
      </c>
      <c r="D26" s="300">
        <v>11</v>
      </c>
      <c r="E26" s="581">
        <v>-2183</v>
      </c>
      <c r="F26" s="307">
        <v>6694</v>
      </c>
      <c r="G26" s="151"/>
    </row>
    <row r="27" spans="1:7" ht="14.4" customHeight="1">
      <c r="A27" s="144"/>
      <c r="B27" s="293"/>
      <c r="C27" s="303"/>
      <c r="D27" s="312"/>
      <c r="E27" s="581"/>
      <c r="F27" s="307"/>
      <c r="G27" s="151"/>
    </row>
    <row r="28" spans="1:7" ht="26.1" customHeight="1">
      <c r="A28" s="144"/>
      <c r="B28" s="293" t="s">
        <v>142</v>
      </c>
      <c r="C28" s="294" t="s">
        <v>219</v>
      </c>
      <c r="D28" s="295"/>
      <c r="E28" s="577">
        <v>99230.435375614499</v>
      </c>
      <c r="F28" s="296">
        <v>139583</v>
      </c>
    </row>
    <row r="29" spans="1:7" ht="26.1" customHeight="1">
      <c r="A29" s="144"/>
      <c r="B29" s="293" t="s">
        <v>143</v>
      </c>
      <c r="C29" s="294" t="s">
        <v>220</v>
      </c>
      <c r="D29" s="295"/>
      <c r="E29" s="577">
        <v>70536.243375614489</v>
      </c>
      <c r="F29" s="296">
        <v>214342</v>
      </c>
      <c r="G29" s="150"/>
    </row>
    <row r="30" spans="1:7" ht="33" customHeight="1">
      <c r="A30" s="144"/>
      <c r="B30" s="316"/>
      <c r="C30" s="303"/>
      <c r="D30" s="312"/>
      <c r="E30" s="581"/>
      <c r="F30" s="307"/>
      <c r="G30" s="302"/>
    </row>
    <row r="31" spans="1:7" ht="26.1" customHeight="1" thickBot="1">
      <c r="A31" s="144"/>
      <c r="B31" s="585" t="s">
        <v>144</v>
      </c>
      <c r="C31" s="586" t="s">
        <v>221</v>
      </c>
      <c r="D31" s="587"/>
      <c r="E31" s="588">
        <v>506436.21137561451</v>
      </c>
      <c r="F31" s="589">
        <v>535935</v>
      </c>
    </row>
    <row r="32" spans="1:7" ht="13.8">
      <c r="A32" s="144"/>
      <c r="B32" s="293"/>
      <c r="C32" s="294"/>
      <c r="D32" s="295"/>
      <c r="E32" s="577"/>
      <c r="F32" s="296"/>
    </row>
    <row r="33" spans="1:7" ht="13.8">
      <c r="A33" s="144"/>
      <c r="B33" s="317"/>
      <c r="C33" s="318" t="s">
        <v>130</v>
      </c>
      <c r="D33" s="319"/>
      <c r="E33" s="583"/>
      <c r="F33" s="320"/>
    </row>
    <row r="34" spans="1:7" ht="13.8">
      <c r="A34" s="144"/>
      <c r="B34" s="321"/>
      <c r="C34" s="322" t="s">
        <v>146</v>
      </c>
      <c r="D34" s="323"/>
      <c r="E34" s="584">
        <v>486522.73237561452</v>
      </c>
      <c r="F34" s="324">
        <v>505837</v>
      </c>
    </row>
    <row r="35" spans="1:7" ht="13.8">
      <c r="B35" s="321"/>
      <c r="C35" s="322" t="s">
        <v>147</v>
      </c>
      <c r="D35" s="323"/>
      <c r="E35" s="584">
        <v>19913.478999999999</v>
      </c>
      <c r="F35" s="324">
        <v>30098</v>
      </c>
      <c r="G35" s="325"/>
    </row>
    <row r="36" spans="1:7" ht="13.8">
      <c r="C36" s="326"/>
      <c r="D36" s="327"/>
      <c r="E36" s="326"/>
    </row>
    <row r="41" spans="1:7">
      <c r="C41" s="328"/>
      <c r="D41" s="329"/>
      <c r="E41" s="328"/>
    </row>
  </sheetData>
  <mergeCells count="1">
    <mergeCell ref="B5:C5"/>
  </mergeCells>
  <pageMargins left="0.75" right="0.75" top="1" bottom="1" header="0.5" footer="0.5"/>
  <pageSetup paperSize="9" scale="64" orientation="landscape" r:id="rId1"/>
  <headerFooter alignWithMargins="0"/>
  <ignoredErrors>
    <ignoredError sqref="E3:F3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9A834C26E12D4AB1DCD4AFB4827695" ma:contentTypeVersion="10" ma:contentTypeDescription="Create a new document." ma:contentTypeScope="" ma:versionID="b3bfc4f09ffde02e20cadef2aac70a44">
  <xsd:schema xmlns:xsd="http://www.w3.org/2001/XMLSchema" xmlns:xs="http://www.w3.org/2001/XMLSchema" xmlns:p="http://schemas.microsoft.com/office/2006/metadata/properties" xmlns:ns2="2b1f9922-aee8-4b1d-99f8-456d36529a9a" targetNamespace="http://schemas.microsoft.com/office/2006/metadata/properties" ma:root="true" ma:fieldsID="03574ac820635ee26b8487e730eff545" ns2:_="">
    <xsd:import namespace="2b1f9922-aee8-4b1d-99f8-456d36529a9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SHNClassification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1f9922-aee8-4b1d-99f8-456d36529a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HNClassification" ma:index="10" nillable="true" ma:displayName="SHNClassification" ma:internalName="SHNClassification">
      <xsd:simpleType>
        <xsd:restriction base="dms:Text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NClassification xmlns="2b1f9922-aee8-4b1d-99f8-456d36529a9a" xsi:nil="true"/>
  </documentManagement>
</p:properties>
</file>

<file path=customXml/itemProps1.xml><?xml version="1.0" encoding="utf-8"?>
<ds:datastoreItem xmlns:ds="http://schemas.openxmlformats.org/officeDocument/2006/customXml" ds:itemID="{5C33DE1F-70C6-4C23-A820-CAE48A56B3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1f9922-aee8-4b1d-99f8-456d36529a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E9438A-9AE6-42B1-BAC4-2898E58A03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7FB016-F1AF-4D2C-BA87-AB2FF915F236}">
  <ds:schemaRefs>
    <ds:schemaRef ds:uri="2b1f9922-aee8-4b1d-99f8-456d36529a9a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4</vt:i4>
      </vt:variant>
      <vt:variant>
        <vt:lpstr>Intervalli denominati</vt:lpstr>
      </vt:variant>
      <vt:variant>
        <vt:i4>11</vt:i4>
      </vt:variant>
    </vt:vector>
  </HeadingPairs>
  <TitlesOfParts>
    <vt:vector size="25" baseType="lpstr">
      <vt:lpstr>1A. PL Group 2022</vt:lpstr>
      <vt:lpstr>1B. BS Group 2022</vt:lpstr>
      <vt:lpstr>2. Quarterly performance</vt:lpstr>
      <vt:lpstr>3. Sales drivers</vt:lpstr>
      <vt:lpstr>4. Sales by region</vt:lpstr>
      <vt:lpstr>5. EBIT adj. bridge</vt:lpstr>
      <vt:lpstr>6. BS</vt:lpstr>
      <vt:lpstr>7. PL</vt:lpstr>
      <vt:lpstr>8. SORIE</vt:lpstr>
      <vt:lpstr>9A. Equity 2022</vt:lpstr>
      <vt:lpstr>9B. Equity 2022</vt:lpstr>
      <vt:lpstr>10A. Equity 2021</vt:lpstr>
      <vt:lpstr>10B. Equity 2021</vt:lpstr>
      <vt:lpstr>11. Cash flow</vt:lpstr>
      <vt:lpstr>'10B. Equity 2021'!Area_stampa</vt:lpstr>
      <vt:lpstr>'11. Cash flow'!Area_stampa</vt:lpstr>
      <vt:lpstr>'1A. PL Group 2022'!Area_stampa</vt:lpstr>
      <vt:lpstr>'1B. BS Group 2022'!Area_stampa</vt:lpstr>
      <vt:lpstr>'3. Sales drivers'!Area_stampa</vt:lpstr>
      <vt:lpstr>'5. EBIT adj. bridge'!Area_stampa</vt:lpstr>
      <vt:lpstr>'6. BS'!Area_stampa</vt:lpstr>
      <vt:lpstr>'7. PL'!Area_stampa</vt:lpstr>
      <vt:lpstr>'9A. Equity 2022'!Area_stampa</vt:lpstr>
      <vt:lpstr>'9B. Equity 2022'!Area_stampa</vt:lpstr>
      <vt:lpstr>'6. BS'!Titoli_stampa</vt:lpstr>
    </vt:vector>
  </TitlesOfParts>
  <Manager/>
  <Company>Pirelli s.p.a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trella Martina, IT</dc:creator>
  <cp:keywords/>
  <dc:description/>
  <cp:lastModifiedBy>lucia</cp:lastModifiedBy>
  <cp:revision/>
  <cp:lastPrinted>2023-06-13T14:19:08Z</cp:lastPrinted>
  <dcterms:created xsi:type="dcterms:W3CDTF">2021-03-22T12:51:22Z</dcterms:created>
  <dcterms:modified xsi:type="dcterms:W3CDTF">2023-06-20T09:36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39A834C26E12D4AB1DCD4AFB4827695</vt:lpwstr>
  </property>
  <property fmtid="{D5CDD505-2E9C-101B-9397-08002B2CF9AE}" pid="5" name="ADDRESS" linkTarget="PROP_ADDRESS">
    <vt:lpwstr>#RIF!</vt:lpwstr>
  </property>
  <property fmtid="{D5CDD505-2E9C-101B-9397-08002B2CF9AE}" pid="6" name="CITY" linkTarget="PROP_CITY">
    <vt:lpwstr>#RIF!</vt:lpwstr>
  </property>
  <property fmtid="{D5CDD505-2E9C-101B-9397-08002B2CF9AE}" pid="7" name="DCF_CF" linkTarget="PROP_DCF_CF">
    <vt:lpwstr>#RIF!</vt:lpwstr>
  </property>
  <property fmtid="{D5CDD505-2E9C-101B-9397-08002B2CF9AE}" pid="8" name="DCF_QTLY" linkTarget="PROP_DCF_QTLY">
    <vt:lpwstr>#RIF!</vt:lpwstr>
  </property>
  <property fmtid="{D5CDD505-2E9C-101B-9397-08002B2CF9AE}" pid="9" name="mgmt" linkTarget="prop_mgmt">
    <vt:lpwstr>#RIF!</vt:lpwstr>
  </property>
  <property fmtid="{D5CDD505-2E9C-101B-9397-08002B2CF9AE}" pid="10" name="NAME" linkTarget="PROP_NAME">
    <vt:lpwstr>#RIF!</vt:lpwstr>
  </property>
  <property fmtid="{D5CDD505-2E9C-101B-9397-08002B2CF9AE}" pid="11" name="SUMMARY" linkTarget="PROP_SUMMARY">
    <vt:lpwstr>#RIF!</vt:lpwstr>
  </property>
  <property fmtid="{D5CDD505-2E9C-101B-9397-08002B2CF9AE}" pid="12" name="ZIP" linkTarget="PROP_ZIP">
    <vt:lpwstr>#RIF!</vt:lpwstr>
  </property>
  <property fmtid="{D5CDD505-2E9C-101B-9397-08002B2CF9AE}" pid="13" name="_AdHocReviewCycleID">
    <vt:i4>1725489230</vt:i4>
  </property>
  <property fmtid="{D5CDD505-2E9C-101B-9397-08002B2CF9AE}" pid="14" name="_NewReviewCycle">
    <vt:lpwstr/>
  </property>
  <property fmtid="{D5CDD505-2E9C-101B-9397-08002B2CF9AE}" pid="15" name="_EmailSubject">
    <vt:lpwstr>Annual Report 2022 | Pirelli.com</vt:lpwstr>
  </property>
  <property fmtid="{D5CDD505-2E9C-101B-9397-08002B2CF9AE}" pid="16" name="_AuthorEmail">
    <vt:lpwstr>gianmarco.bonora@pirelli.com</vt:lpwstr>
  </property>
  <property fmtid="{D5CDD505-2E9C-101B-9397-08002B2CF9AE}" pid="17" name="_AuthorEmailDisplayName">
    <vt:lpwstr>Bonora Gian Marco, IT</vt:lpwstr>
  </property>
  <property fmtid="{D5CDD505-2E9C-101B-9397-08002B2CF9AE}" pid="19" name="_PreviousAdHocReviewCycleID">
    <vt:i4>-879290133</vt:i4>
  </property>
</Properties>
</file>